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tables/table1.xml" ContentType="application/vnd.openxmlformats-officedocument.spreadsheetml.table+xml"/>
  <Override PartName="/xl/comments2.xml" ContentType="application/vnd.openxmlformats-officedocument.spreadsheetml.comments+xml"/>
  <Override PartName="/xl/tables/table2.xml" ContentType="application/vnd.openxmlformats-officedocument.spreadsheetml.table+xml"/>
  <Override PartName="/xl/comments3.xml" ContentType="application/vnd.openxmlformats-officedocument.spreadsheetml.comments+xml"/>
  <Override PartName="/xl/tables/table3.xml" ContentType="application/vnd.openxmlformats-officedocument.spreadsheetml.table+xml"/>
  <Override PartName="/xl/comments4.xml" ContentType="application/vnd.openxmlformats-officedocument.spreadsheetml.comments+xml"/>
  <Override PartName="/xl/tables/table4.xml" ContentType="application/vnd.openxmlformats-officedocument.spreadsheetml.table+xml"/>
  <Override PartName="/xl/tables/table5.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Dmitriy.Natalchenko\Desktop\project1\1.Initiate\2. Vendor Selection\filled\Final\"/>
    </mc:Choice>
  </mc:AlternateContent>
  <bookViews>
    <workbookView xWindow="0" yWindow="0" windowWidth="20490" windowHeight="7620" firstSheet="1" activeTab="2"/>
  </bookViews>
  <sheets>
    <sheet name="Specific Functionality" sheetId="8" state="hidden" r:id="rId1"/>
    <sheet name="Introduction" sheetId="18" r:id="rId2"/>
    <sheet name="Functionality Requirements" sheetId="13" r:id="rId3"/>
    <sheet name="Technical Requirements" sheetId="20" r:id="rId4"/>
    <sheet name="Training and Documentation" sheetId="21" r:id="rId5"/>
    <sheet name="Values" sheetId="19" state="hidden" r:id="rId6"/>
  </sheets>
  <externalReferences>
    <externalReference r:id="rId7"/>
    <externalReference r:id="rId8"/>
    <externalReference r:id="rId9"/>
    <externalReference r:id="rId10"/>
  </externalReferences>
  <definedNames>
    <definedName name="__FDS_HYPERLINK_TOGGLE_STATE__" hidden="1">"ON"</definedName>
    <definedName name="_Fill" hidden="1">'[1]Income Statement'!$A$103:$A$108</definedName>
    <definedName name="_xlnm._FilterDatabase" localSheetId="2" hidden="1">'Functionality Requirements'!$A$4:$F$249</definedName>
    <definedName name="_Order1" hidden="1">255</definedName>
    <definedName name="_Table2_Out" hidden="1">#REF!</definedName>
    <definedName name="adjust" hidden="1">{"Rpt1",#N/A,FALSE,"Recap";"Rpt1",#N/A,FALSE,"Charts"}</definedName>
    <definedName name="adjusted" hidden="1">{"Rpt1",#N/A,FALSE,"Recap";"Rpt1",#N/A,FALSE,"Charts"}</definedName>
    <definedName name="as" hidden="1">{"FCB_ALL",#N/A,FALSE,"FCB"}</definedName>
    <definedName name="AS2DocOpenMode" hidden="1">"AS2DocumentEdit"</definedName>
    <definedName name="AS2NamedRange" hidden="1">15</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cccc" hidden="1">{"10yp key data",#N/A,FALSE,"Market Data"}</definedName>
    <definedName name="CSG" hidden="1">{"cap_structure",#N/A,FALSE,"Graph-Mkt Cap";"price",#N/A,FALSE,"Graph-Price";"ebit",#N/A,FALSE,"Graph-EBITDA";"ebitda",#N/A,FALSE,"Graph-EBITDA"}</definedName>
    <definedName name="Cwvu.GREY_ALL." hidden="1">#REF!</definedName>
    <definedName name="d" hidden="1">{"FCB_ALL",#N/A,FALSE,"FCB"}</definedName>
    <definedName name="dcfsyn" hidden="1">{"summary1",#N/A,TRUE,"Comps";"summary2",#N/A,TRUE,"Comps";"summary3",#N/A,TRUE,"Comps"}</definedName>
    <definedName name="ddd" hidden="1">{"10yp key data",#N/A,FALSE,"Market Data"}</definedName>
    <definedName name="ddddd" hidden="1">{"10yp tariffs",#N/A,FALSE,"Celtel alternative 6"}</definedName>
    <definedName name="dddddd" hidden="1">{"10yp profit and loss",#N/A,FALSE,"Celtel alternative 6"}</definedName>
    <definedName name="dfd" hidden="1">{"FCB_ALL",#N/A,FALSE,"FCB";"GREY_ALL",#N/A,FALSE,"GREY"}</definedName>
    <definedName name="dfdas" hidden="1">{"FCB_ALL",#N/A,FALSE,"FCB";"GREY_ALL",#N/A,FALSE,"GREY"}</definedName>
    <definedName name="dfdfd" hidden="1">{"FCB_ALL",#N/A,FALSE,"FCB";"GREY_ALL",#N/A,FALSE,"GREY"}</definedName>
    <definedName name="dfdfdfd" hidden="1">{"FCB_ALL",#N/A,FALSE,"FCB"}</definedName>
    <definedName name="eee" hidden="1">{"10yp tariffs",#N/A,FALSE,"Celtel alternative 6"}</definedName>
    <definedName name="eeeee" hidden="1">{"budget992000 tariff and usage",#N/A,FALSE,"Celtel alternative 6"}</definedName>
    <definedName name="FDP_0_1_aUrv" hidden="1">'[1]Income Statement'!$G$3</definedName>
    <definedName name="FDP_1_1_aUrv" hidden="1">'[1]Income Statement'!$G$4</definedName>
    <definedName name="FDP_10_1_aDrv" hidden="1">'[1]Income Statement'!$O$18</definedName>
    <definedName name="FDP_100_1_aUrv" hidden="1">'[1]Income Statement'!$L$83</definedName>
    <definedName name="FDP_101_1_aUrv" hidden="1">'[1]Income Statement'!$M$83</definedName>
    <definedName name="FDP_102_1_aUrv" hidden="1">'[1]Income Statement'!$N$83</definedName>
    <definedName name="FDP_103_1_aUrv" hidden="1">'[1]Income Statement'!$O$83</definedName>
    <definedName name="FDP_104_1_aUrv" hidden="1">'[1]Income Statement'!$E$84</definedName>
    <definedName name="FDP_105_1_aUrv" hidden="1">'[1]Income Statement'!$J$84</definedName>
    <definedName name="FDP_106_1_aUrv" hidden="1">'[1]Income Statement'!$K$84</definedName>
    <definedName name="FDP_107_1_aUrv" hidden="1">'[1]Income Statement'!$L$84</definedName>
    <definedName name="FDP_108_1_aUrv" hidden="1">'[1]Income Statement'!$M$84</definedName>
    <definedName name="FDP_109_1_aUrv" hidden="1">'[1]Income Statement'!$N$84</definedName>
    <definedName name="FDP_11_1_aDrv" hidden="1">'[1]Income Statement'!$S$16</definedName>
    <definedName name="FDP_110_1_aUrv" hidden="1">'[1]Income Statement'!$O$84</definedName>
    <definedName name="FDP_111_1_aUrv" hidden="1">'[1]Income Statement'!$E$89</definedName>
    <definedName name="FDP_112_1_aUrv" hidden="1">'[1]Income Statement'!$N$82</definedName>
    <definedName name="FDP_113_1_aUrv" hidden="1">'[1]Income Statement'!$J$89</definedName>
    <definedName name="FDP_114_1_aUrv" hidden="1">'[1]Income Statement'!$AI$89</definedName>
    <definedName name="FDP_115_1_aUrv" hidden="1">'[1]Income Statement'!$AJ$89</definedName>
    <definedName name="FDP_116_1_aUrv" hidden="1">'[1]Income Statement'!$E$90</definedName>
    <definedName name="FDP_117_1_aUrv" hidden="1">'[1]Income Statement'!$K$83</definedName>
    <definedName name="FDP_118_1_aUrv" hidden="1">'[1]Income Statement'!$J$90</definedName>
    <definedName name="FDP_119_1_aUrv" hidden="1">'[1]Income Statement'!$AI$90</definedName>
    <definedName name="FDP_12_1_aDrv" hidden="1">'[1]Income Statement'!$F$176</definedName>
    <definedName name="FDP_120_1_aUrv" hidden="1">'[1]Income Statement'!$AJ$90</definedName>
    <definedName name="FDP_121_1_aUrv" hidden="1">'[1]Income Statement'!$E$94</definedName>
    <definedName name="FDP_122_1_aUrv" hidden="1">'[1]Income Statement'!$AF$94</definedName>
    <definedName name="FDP_123_1_aUrv" hidden="1">'[1]Income Statement'!$AG$94</definedName>
    <definedName name="FDP_124_1_aUrv" hidden="1">'[1]Income Statement'!$E$95</definedName>
    <definedName name="FDP_125_1_aUrv" hidden="1">'[1]Income Statement'!$AF$95</definedName>
    <definedName name="FDP_126_1_aUrv" hidden="1">'[1]Income Statement'!$AG$95</definedName>
    <definedName name="FDP_127_1_aUrv" hidden="1">'[1]Income Statement'!$E$96</definedName>
    <definedName name="FDP_128_1_aUrv" hidden="1">'[1]Income Statement'!$AF$96</definedName>
    <definedName name="FDP_129_1_aUrv" hidden="1">'[1]Income Statement'!$AG$96</definedName>
    <definedName name="FDP_13_1_aUrv" hidden="1">'[1]Income Statement'!$O$27</definedName>
    <definedName name="FDP_130_1_aUrv" hidden="1">'[1]Income Statement'!$E$98</definedName>
    <definedName name="FDP_131_1_aSrv" hidden="1">'[1]Income Statement'!$G$98</definedName>
    <definedName name="FDP_132_1_aUrv" hidden="1">'[1]Income Statement'!$E$99</definedName>
    <definedName name="FDP_133_1_aUrv" hidden="1">'[1]Income Statement'!$AI$89</definedName>
    <definedName name="FDP_134_1_aUrv" hidden="1">'[1]Income Statement'!$E$100</definedName>
    <definedName name="FDP_135_1_aUrv" hidden="1">'[1]Income Statement'!$E$90</definedName>
    <definedName name="FDP_136_1_aSrv" hidden="1">'[1]Income Statement'!$G$90</definedName>
    <definedName name="FDP_137_1_aUrv" hidden="1">'[1]Income Statement'!$J$90</definedName>
    <definedName name="FDP_138_1_aUrv" hidden="1">'[1]Income Statement'!$E$102</definedName>
    <definedName name="FDP_139_1_aUrv" hidden="1">'[1]Income Statement'!$AJ$90</definedName>
    <definedName name="FDP_14_1_aUrv" hidden="1">'[1]Income Statement'!$O$28</definedName>
    <definedName name="FDP_140_1_aUrv" hidden="1">'[1]Income Statement'!$E$103</definedName>
    <definedName name="FDP_141_1_aUrv" hidden="1">'[1]Income Statement'!$AF$94</definedName>
    <definedName name="FDP_142_1_aUrv" hidden="1">'[1]Income Statement'!$AG$94</definedName>
    <definedName name="FDP_143_1_aUrv" hidden="1">'[1]Income Statement'!$E$95</definedName>
    <definedName name="FDP_144_1_aUrv" hidden="1">'[1]Income Statement'!$AF$95</definedName>
    <definedName name="FDP_145_1_aUrv" hidden="1">'[1]Income Statement'!$AG$95</definedName>
    <definedName name="FDP_146_1_aUrv" hidden="1">'[1]Income Statement'!$E$96</definedName>
    <definedName name="FDP_147_1_aUrv" hidden="1">'[1]Income Statement'!$AF$96</definedName>
    <definedName name="FDP_148_1_aUrv" hidden="1">'[1]Income Statement'!$AG$96</definedName>
    <definedName name="FDP_149_1_aUrv" hidden="1">'[1]Income Statement'!$E$98</definedName>
    <definedName name="FDP_15_1_aUrv" hidden="1">'[1]Income Statement'!$O$29</definedName>
    <definedName name="FDP_150_1_aSrv" hidden="1">'[1]Income Statement'!$G$98</definedName>
    <definedName name="FDP_151_1_aUrv" hidden="1">'[1]Income Statement'!$E$99</definedName>
    <definedName name="FDP_152_1_aSrv" hidden="1">'[1]Income Statement'!$G$99</definedName>
    <definedName name="FDP_153_1_aUrv" hidden="1">'[1]Income Statement'!$E$100</definedName>
    <definedName name="FDP_154_1_aSrv" hidden="1">'[1]Income Statement'!$G$100</definedName>
    <definedName name="FDP_155_1_aUrv" hidden="1">'[1]Income Statement'!$E$101</definedName>
    <definedName name="FDP_156_1_aSrv" hidden="1">'[1]Income Statement'!$G$101</definedName>
    <definedName name="FDP_157_1_aUrv" hidden="1">'[1]Income Statement'!$E$102</definedName>
    <definedName name="FDP_158_1_aSrv" hidden="1">'[1]Income Statement'!$G$102</definedName>
    <definedName name="FDP_159_1_aUrv" hidden="1">'[1]Income Statement'!$E$103</definedName>
    <definedName name="FDP_16_1_aUrv" hidden="1">'[1]Income Statement'!$O$7</definedName>
    <definedName name="FDP_160_1_aSrv" hidden="1">'[1]Income Statement'!$G$103</definedName>
    <definedName name="FDP_161_1_aDrv" hidden="1">'[1]Income Statement'!$F$172</definedName>
    <definedName name="FDP_162_1_aDrv" hidden="1">'[1]Income Statement'!$F$173</definedName>
    <definedName name="FDP_163_1_aDrv" hidden="1">'[1]Income Statement'!$F$174</definedName>
    <definedName name="FDP_164_1_aDrv" hidden="1">'[1]Income Statement'!$F$175</definedName>
    <definedName name="FDP_165_1_aDrv" hidden="1">'[1]Income Statement'!$F$177</definedName>
    <definedName name="FDP_166_1_aDrv" hidden="1">'[1]Income Statement'!$F$179</definedName>
    <definedName name="FDP_167_1_aDrv" hidden="1">'[1]Income Statement'!$F$180</definedName>
    <definedName name="FDP_168_1_aDrv" hidden="1">'[1]Income Statement'!$F$181</definedName>
    <definedName name="FDP_169_1_aDrv" hidden="1">'[1]Income Statement'!$F$182</definedName>
    <definedName name="FDP_17_1_aUrv" hidden="1">'[1]Income Statement'!$E$9</definedName>
    <definedName name="FDP_170_1_aDrv" hidden="1">'[1]Income Statement'!$F$183</definedName>
    <definedName name="FDP_171_1_aDrv" hidden="1">'[1]Income Statement'!$F$184</definedName>
    <definedName name="FDP_172_1_aDrv" hidden="1">'[1]Income Statement'!$E$196</definedName>
    <definedName name="FDP_173_1_aDrv" hidden="1">'[1]Income Statement'!$E$197</definedName>
    <definedName name="FDP_174_1_aUrv" hidden="1">'[1]Income Statement'!$E$59</definedName>
    <definedName name="FDP_175_1_aUrv" hidden="1">'[1]Income Statement'!$E$71</definedName>
    <definedName name="FDP_176_1_aUrv" hidden="1">'[1]Income Statement'!$O$10</definedName>
    <definedName name="FDP_177_1_aUrv" hidden="1">'[1]Income Statement'!$G$72</definedName>
    <definedName name="FDP_178_1_aUrv" hidden="1">'[1]Income Statement'!$I$3</definedName>
    <definedName name="FDP_179_1_aUrv" hidden="1">'[1]Income Statement'!$I$4</definedName>
    <definedName name="FDP_18_1_aUrv" hidden="1">'[1]Income Statement'!$E$10</definedName>
    <definedName name="FDP_180_1_aUdv" hidden="1">'[1]Income Statement'!$L$43</definedName>
    <definedName name="FDP_181_1_aUdv" hidden="1">'[1]Income Statement'!$M$43</definedName>
    <definedName name="FDP_182_1_aUdv" hidden="1">'[1]Income Statement'!$N$43</definedName>
    <definedName name="FDP_183_1_aUdv" hidden="1">'[1]Income Statement'!$O$43</definedName>
    <definedName name="FDP_184_1_aUdv" hidden="1">'[1]Income Statement'!$L$50</definedName>
    <definedName name="FDP_185_1_aUdv" hidden="1">'[1]Income Statement'!$M$50</definedName>
    <definedName name="FDP_186_1_aUdv" hidden="1">'[1]Income Statement'!$N$50</definedName>
    <definedName name="FDP_187_1_aUdv" hidden="1">'[1]Income Statement'!$O$50</definedName>
    <definedName name="FDP_188_1_aUdv" hidden="1">'[1]Income Statement'!$L$62</definedName>
    <definedName name="FDP_189_1_aUdv" hidden="1">'[1]Income Statement'!$M$62</definedName>
    <definedName name="FDP_19_1_aUrv" hidden="1">'[1]Income Statement'!$E$11</definedName>
    <definedName name="FDP_190_1_aUdv" hidden="1">'[1]Income Statement'!$N$62</definedName>
    <definedName name="FDP_191_1_aUdv" hidden="1">'[1]Income Statement'!$O$62</definedName>
    <definedName name="FDP_192_1_aUdv" hidden="1">'[1]Income Statement'!$L$67</definedName>
    <definedName name="FDP_193_1_aUdv" hidden="1">'[1]Income Statement'!$M$67</definedName>
    <definedName name="FDP_194_1_aUdv" hidden="1">'[1]Income Statement'!$N$67</definedName>
    <definedName name="FDP_195_1_aUdv" hidden="1">'[1]Income Statement'!$O$67</definedName>
    <definedName name="FDP_196_1_aUdv" hidden="1">'[1]Income Statement'!$L$55</definedName>
    <definedName name="FDP_197_1_aUdv" hidden="1">'[1]Income Statement'!$M$55</definedName>
    <definedName name="FDP_198_1_aUdv" hidden="1">'[1]Income Statement'!$N$55</definedName>
    <definedName name="FDP_199_1_aUdv" hidden="1">'[1]Income Statement'!$O$55</definedName>
    <definedName name="FDP_2_1_aUrv" hidden="1">'[1]Income Statement'!$O$6</definedName>
    <definedName name="FDP_20_1_aUrv" hidden="1">'[1]Income Statement'!$E$12</definedName>
    <definedName name="FDP_21_1_aUrv" hidden="1">'[1]Income Statement'!$E$13</definedName>
    <definedName name="FDP_22_1_aUrv" hidden="1">'[1]Income Statement'!$O$15</definedName>
    <definedName name="FDP_23_1_aDrv" hidden="1">'[1]Income Statement'!$O$19</definedName>
    <definedName name="FDP_24_1_aUrv" hidden="1">'[1]Income Statement'!$E$16</definedName>
    <definedName name="FDP_25_1_aUrv" hidden="1">'[1]Income Statement'!$E$17</definedName>
    <definedName name="FDP_26_1_aUrv" hidden="1">'[1]Income Statement'!$E$18</definedName>
    <definedName name="FDP_27_1_aUrv" hidden="1">'[1]Income Statement'!$E$19</definedName>
    <definedName name="FDP_28_1_aUrv" hidden="1">'[1]Income Statement'!$O$30</definedName>
    <definedName name="FDP_29_1_aDrv" hidden="1">'[1]Income Statement'!$E$8</definedName>
    <definedName name="FDP_3_1_aUrv" hidden="1">'[1]Income Statement'!$O$7</definedName>
    <definedName name="FDP_30_1_aUrv" hidden="1">'[1]Income Statement'!$E$22</definedName>
    <definedName name="FDP_31_1_aUrv" hidden="1">'[1]Income Statement'!$E$23</definedName>
    <definedName name="FDP_32_1_aUrv" hidden="1">'[1]Income Statement'!$E$24</definedName>
    <definedName name="FDP_33_1_aUrv" hidden="1">'[1]Income Statement'!$E$25</definedName>
    <definedName name="FDP_34_1_aUrv" hidden="1">'[1]Income Statement'!$E$26</definedName>
    <definedName name="FDP_35_1_aSrv" hidden="1">'[1]Income Statement'!$E$27</definedName>
    <definedName name="FDP_36_1_aUrv" hidden="1">'[1]Income Statement'!$E$28</definedName>
    <definedName name="FDP_37_1_aUrv" hidden="1">'[1]Income Statement'!$E$29</definedName>
    <definedName name="FDP_38_1_aUrv" hidden="1">'[1]Income Statement'!$E$30</definedName>
    <definedName name="FDP_39_1_aUrv" hidden="1">'[1]Income Statement'!$E$31</definedName>
    <definedName name="FDP_4_1_aUrv" hidden="1">'[1]Income Statement'!$O$8</definedName>
    <definedName name="FDP_40_1_aUrv" hidden="1">'[1]Income Statement'!$E$32</definedName>
    <definedName name="FDP_41_1_aSrv" hidden="1">'[1]Income Statement'!$E$20</definedName>
    <definedName name="FDP_42_1_aSrv" hidden="1">'[1]Income Statement'!$E$21</definedName>
    <definedName name="FDP_43_1_aUrv" hidden="1">'[1]Income Statement'!$E$35</definedName>
    <definedName name="FDP_44_1_aUrv" hidden="1">'[1]Income Statement'!$E$36</definedName>
    <definedName name="FDP_45_1_aUrv" hidden="1">'[1]Income Statement'!$E$37</definedName>
    <definedName name="FDP_46_1_aUrv" hidden="1">'[1]Income Statement'!$E$38</definedName>
    <definedName name="FDP_47_1_aUrv" hidden="1">'[1]Income Statement'!$E$39</definedName>
    <definedName name="FDP_48_1_aSrv" hidden="1">'[1]Income Statement'!$E$40</definedName>
    <definedName name="FDP_49_1_aUrv" hidden="1">'[1]Income Statement'!$E$28</definedName>
    <definedName name="FDP_5_1_aUrv" hidden="1">'[1]Income Statement'!$O$9</definedName>
    <definedName name="FDP_50_1_aUrv" hidden="1">'[1]Income Statement'!$E$42</definedName>
    <definedName name="FDP_51_1_aUrv" hidden="1">'[1]Income Statement'!$E$30</definedName>
    <definedName name="FDP_52_1_aUrv" hidden="1">'[1]Income Statement'!$E$44</definedName>
    <definedName name="FDP_53_1_aUrv" hidden="1">'[1]Income Statement'!$E$45</definedName>
    <definedName name="FDP_54_1_aUrv" hidden="1">'[1]Income Statement'!$E$46</definedName>
    <definedName name="FDP_55_1_aUrv" hidden="1">'[1]Income Statement'!$E$50</definedName>
    <definedName name="FDP_56_1_aUrv" hidden="1">'[1]Income Statement'!$E$51</definedName>
    <definedName name="FDP_57_1_aUrv" hidden="1">'[1]Income Statement'!$E$36</definedName>
    <definedName name="FDP_58_1_aUrv" hidden="1">'[1]Income Statement'!$E$53</definedName>
    <definedName name="FDP_59_1_aUrv" hidden="1">'[1]Income Statement'!$E$54</definedName>
    <definedName name="FDP_6_1_aUrv" hidden="1">'[1]Income Statement'!$O$10</definedName>
    <definedName name="FDP_60_1_aUrv" hidden="1">'[1]Income Statement'!$E$55</definedName>
    <definedName name="FDP_61_1_aSrv" hidden="1">'[1]Income Statement'!$E$40</definedName>
    <definedName name="FDP_62_1_aSrv" hidden="1">'[1]Income Statement'!$E$41</definedName>
    <definedName name="FDP_63_1_aUrv" hidden="1">'[1]Income Statement'!$E$42</definedName>
    <definedName name="FDP_64_1_aSrv" hidden="1">'[1]Income Statement'!$G$42</definedName>
    <definedName name="FDP_65_1_aSrv" hidden="1">'[1]Income Statement'!$E$60</definedName>
    <definedName name="FDP_66_1_aUrv" hidden="1">'[1]Income Statement'!$E$61</definedName>
    <definedName name="FDP_67_1_aUrv" hidden="1">'[1]Income Statement'!$E$62</definedName>
    <definedName name="FDP_68_1_aUrv" hidden="1">'[1]Income Statement'!$E$63</definedName>
    <definedName name="FDP_69_1_aUrv" hidden="1">'[1]Income Statement'!$O$16</definedName>
    <definedName name="FDP_7_1_aUrv" hidden="1">'[1]Income Statement'!$O$11</definedName>
    <definedName name="FDP_70_1_aDrv" hidden="1">'[1]Income Statement'!$S$14</definedName>
    <definedName name="FDP_71_1_aUrv" hidden="1">'[1]Income Statement'!$U$13</definedName>
    <definedName name="FDP_72_1_aDrv" hidden="1">'[1]Income Statement'!$S$13</definedName>
    <definedName name="FDP_73_1_aUrv" hidden="1">'[1]Income Statement'!$E$68</definedName>
    <definedName name="FDP_74_1_aUrv" hidden="1">'[1]Income Statement'!$E$51</definedName>
    <definedName name="FDP_75_1_aSrv" hidden="1">'[1]Income Statement'!$E$70</definedName>
    <definedName name="FDP_76_1_aUrv" hidden="1">'[1]Income Statement'!$E$71</definedName>
    <definedName name="FDP_77_1_aUrv" hidden="1">'[1]Income Statement'!$E$72</definedName>
    <definedName name="FDP_78_1_aUrv" hidden="1">'[1]Income Statement'!$J$77</definedName>
    <definedName name="FDP_79_1_aUrv" hidden="1">'[1]Income Statement'!$K$77</definedName>
    <definedName name="FDP_8_1_aDrv" hidden="1">'[1]Income Statement'!$S$19</definedName>
    <definedName name="FDP_80_1_aUrv" hidden="1">'[1]Income Statement'!$L$77</definedName>
    <definedName name="FDP_81_1_aSrv" hidden="1">'[1]Income Statement'!$E$58</definedName>
    <definedName name="FDP_82_1_aUrv" hidden="1">'[1]Income Statement'!$N$77</definedName>
    <definedName name="FDP_83_1_aSrv" hidden="1">'[1]Income Statement'!$E$61</definedName>
    <definedName name="FDP_84_1_aUrv" hidden="1">'[1]Income Statement'!$J$78</definedName>
    <definedName name="FDP_85_1_aUrv" hidden="1">'[1]Income Statement'!$K$78</definedName>
    <definedName name="FDP_86_1_aUrv" hidden="1">'[1]Income Statement'!$L$78</definedName>
    <definedName name="FDP_87_1_aSrv" hidden="1">'[1]Income Statement'!$E$65</definedName>
    <definedName name="FDP_88_1_aUrv" hidden="1">'[1]Income Statement'!$N$78</definedName>
    <definedName name="FDP_89_1_aSrv" hidden="1">'[1]Income Statement'!$E$67</definedName>
    <definedName name="FDP_9_1_aDrv" hidden="1">'[1]Income Statement'!$S$18</definedName>
    <definedName name="FDP_90_1_aUrv" hidden="1">'[1]Income Statement'!$E$82</definedName>
    <definedName name="FDP_91_1_aUrv" hidden="1">'[1]Income Statement'!$J$82</definedName>
    <definedName name="FDP_92_1_aSrv" hidden="1">'[1]Income Statement'!$E$70</definedName>
    <definedName name="FDP_93_1_aDrv" hidden="1">'[1]Income Statement'!$E$72</definedName>
    <definedName name="FDP_94_1_aUrv" hidden="1">'[1]Income Statement'!$M$82</definedName>
    <definedName name="FDP_95_1_aUrv" hidden="1">'[1]Income Statement'!$N$82</definedName>
    <definedName name="FDP_96_1_aUrv" hidden="1">'[1]Income Statement'!$O$82</definedName>
    <definedName name="FDP_97_1_aUrv" hidden="1">'[1]Income Statement'!$E$83</definedName>
    <definedName name="FDP_98_1_aUrv" hidden="1">'[1]Income Statement'!$J$83</definedName>
    <definedName name="FDP_99_1_aUrv" hidden="1">'[1]Income Statement'!$K$83</definedName>
    <definedName name="ffffff" hidden="1">{"budget992000 capex",#N/A,FALSE,"Celtel alternative 6"}</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gggg" hidden="1">{"budget992000_customers",#N/A,FALSE,"Celtel alternative 6"}</definedName>
    <definedName name="ggggggg" hidden="1">{"budget992000 profit and loss",#N/A,FALSE,"Celtel alternative 6"}</definedName>
    <definedName name="Indai"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BOCreditConsol" hidden="1">{"FCB_ALL",#N/A,FALSE,"FCB"}</definedName>
    <definedName name="rrrrrr" hidden="1">{"cash plan",#N/A,FALSE,"fccashflow"}</definedName>
    <definedName name="sencount" hidden="1">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extRefCopyRangeCount" hidden="1">2</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3cases." hidden="1">{#N/A,"Base",FALSE,"Dividend";#N/A,"Conservative",FALSE,"Dividend";#N/A,"Downside",FALSE,"Dividend"}</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hidden="1">{"AQUIRORDCF",#N/A,FALSE,"Merger consequences";"Acquirorassns",#N/A,FALSE,"Merger consequences"}</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mpco." hidden="1">{"mult96",#N/A,FALSE,"PETCOMP";"est96",#N/A,FALSE,"PETCOMP";"mult95",#N/A,FALSE,"PETCOMP";"est95",#N/A,FALSE,"PETCOMP";"multltm",#N/A,FALSE,"PETCOMP";"resultltm",#N/A,FALSE,"PETCOMP"}</definedName>
    <definedName name="wrn.DCF." hidden="1">{"DCF1",#N/A,FALSE,"SIERRA DCF";"MATRIX1",#N/A,FALSE,"SIERRA DCF"}</definedName>
    <definedName name="wrn.DCF_Terminal_Value_qchm." hidden="1">{"qchm_dcf",#N/A,FALSE,"QCHMDCF2";"qchm_terminal",#N/A,FALSE,"QCHMDCF2"}</definedName>
    <definedName name="wrn.Economic._.Value._.Added._.Analysis." hidden="1">{"EVA",#N/A,FALSE,"EVA";"WACC",#N/A,FALSE,"WACC"}</definedName>
    <definedName name="wrn.FCB." hidden="1">{"FCB_ALL",#N/A,FALSE,"FCB"}</definedName>
    <definedName name="wrn.fcb2" hidden="1">{"FCB_ALL",#N/A,FALSE,"FCB"}</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hidden="1">{"Rpt1",#N/A,FALSE,"Recap";"Rpt1",#N/A,FALSE,"Charts"}</definedName>
    <definedName name="wrn.fullrpta" hidden="1">{"Rpt1",#N/A,FALSE,"Recap";"Rpt1",#N/A,FALSE,"Charts"}</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OUTPUT." hidden="1">{"DCF","UPSIDE CASE",FALSE,"Sheet1";"DCF","BASE CASE",FALSE,"Sheet1";"DCF","DOWNSIDE CASE",FALSE,"Sheet1"}</definedName>
    <definedName name="wrn.plbscf." hidden="1">{"p_l",#N/A,FALSE,"Summary Accounts"}</definedName>
    <definedName name="wrn.print._.graphs." hidden="1">{"cap_structure",#N/A,FALSE,"Graph-Mkt Cap";"price",#N/A,FALSE,"Graph-Price";"ebit",#N/A,FALSE,"Graph-EBITDA";"ebitda",#N/A,FALSE,"Graph-EBITDA"}</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All." hidden="1">{"PA1",#N/A,FALSE,"BORDMW";"pa2",#N/A,FALSE,"BORDMW";"PA3",#N/A,FALSE,"BORDMW";"PA4",#N/A,FALSE,"BORDMW"}</definedName>
    <definedName name="wrn.ratios." hidden="1">{"ratios",#N/A,FALSE,"Summary Accounts"}</definedName>
    <definedName name="wrn.sales." hidden="1">{"sales",#N/A,FALSE,"Sales";"sales existing",#N/A,FALSE,"Sales";"sales rd1",#N/A,FALSE,"Sales";"sales rd2",#N/A,FALSE,"Sales"}</definedName>
    <definedName name="wrn.sensitivity." hidden="1">{"sensitivity",#N/A,FALSE,"Sensitivity"}</definedName>
    <definedName name="wrn.STAND_ALONE_BOTH." hidden="1">{"FCB_ALL",#N/A,FALSE,"FCB";"GREY_ALL",#N/A,FALSE,"GREY"}</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DCF." hidden="1">{"targetdcf",#N/A,FALSE,"Merger consequences";"TARGETASSU",#N/A,FALSE,"Merger consequences";"TERMINAL VALUE",#N/A,FALSE,"Merger consequences"}</definedName>
    <definedName name="wrn.UTL._.Position." hidden="1">{"UTL effect",#N/A,FALSE,"Sensitivity"}</definedName>
    <definedName name="wrn.Yahoo." hidden="1">{#N/A,#N/A,FALSE,"Inc. St.";#N/A,#N/A,FALSE,"FYear";#N/A,#N/A,FALSE,"Revs.";#N/A,#N/A,FALSE,"RevsYear";#N/A,#N/A,FALSE,"Balance";#N/A,#N/A,FALSE,"CompVal";#N/A,#N/A,FALSE,"Val.";#N/A,#N/A,FALSE,"DCFv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REF_COLUMN_1" hidden="1">'[2]8180 (8181,8182)'!$P$1:$P$65536</definedName>
    <definedName name="XREF_COLUMN_10" hidden="1">'[2]8082'!$P$1:$P$65536</definedName>
    <definedName name="XREF_COLUMN_2" hidden="1">#REF!</definedName>
    <definedName name="XREF_COLUMN_3" hidden="1">'[2]8250'!$D$1:$D$65536</definedName>
    <definedName name="XREF_COLUMN_4" hidden="1">'[2]8140'!$P$1:$P$65536</definedName>
    <definedName name="XREF_COLUMN_5" hidden="1">#REF!</definedName>
    <definedName name="XREF_COLUMN_6" hidden="1">'[2]8070'!$P$1:$P$65536</definedName>
    <definedName name="XREF_COLUMN_7" hidden="1">'[2]8145'!$P$1:$P$65536</definedName>
    <definedName name="XREF_COLUMN_8" hidden="1">'[2]8200'!$P$1:$P$65536</definedName>
    <definedName name="XREF_COLUMN_9" hidden="1">'[2]8113'!$P$1:$P$65536</definedName>
    <definedName name="XRefActiveRow" hidden="1">[2]XREF!$A$15</definedName>
    <definedName name="XRefColumnsCount" hidden="1">1</definedName>
    <definedName name="XRefCopy1" hidden="1">#REF!</definedName>
    <definedName name="XRefCopy1Row" hidden="1">[3]XREF!#REF!</definedName>
    <definedName name="XRefCopy2" hidden="1">#REF!</definedName>
    <definedName name="XRefCopy4" hidden="1">[3]summary!#REF!</definedName>
    <definedName name="XRefCopy5Row" hidden="1">[4]XREF!#REF!</definedName>
    <definedName name="XRefCopyRangeCount" hidden="1">1</definedName>
    <definedName name="XRefPaste10" hidden="1">'[2]8145'!$O$17</definedName>
    <definedName name="XRefPaste10Row" hidden="1">[2]XREF!$A$11:$IV$11</definedName>
    <definedName name="XRefPaste11" hidden="1">'[2]8200'!$O$17</definedName>
    <definedName name="XRefPaste11Row" hidden="1">[2]XREF!$A$12:$IV$12</definedName>
    <definedName name="XRefPaste12" hidden="1">'[2]8113'!$O$16</definedName>
    <definedName name="XRefPaste12Row" hidden="1">[2]XREF!$A$13:$IV$13</definedName>
    <definedName name="XRefPaste13" hidden="1">'[2]8082'!$O$16</definedName>
    <definedName name="XRefPaste13Row" hidden="1">[2]XREF!$A$14:$IV$14</definedName>
    <definedName name="XRefPaste1Row" hidden="1">#REF!</definedName>
    <definedName name="XRefPaste2Row" hidden="1">[2]XREF!$A$3:$IV$3</definedName>
    <definedName name="XRefPaste3" hidden="1">'[2]8180 (8181,8182)'!$O$20</definedName>
    <definedName name="XRefPaste3Row" hidden="1">[2]XREF!$A$4:$IV$4</definedName>
    <definedName name="XRefPaste4" hidden="1">'[2]8210'!$O$18</definedName>
    <definedName name="XRefPaste4Row" hidden="1">[2]XREF!$A$5:$IV$5</definedName>
    <definedName name="XRefPaste5" hidden="1">'[2]8250'!$C$44</definedName>
    <definedName name="XRefPaste5Row" hidden="1">[2]XREF!$A$6:$IV$6</definedName>
    <definedName name="XRefPaste6" hidden="1">'[2]8140'!$O$16</definedName>
    <definedName name="XRefPaste6Row" hidden="1">[2]XREF!$A$7:$IV$7</definedName>
    <definedName name="XRefPaste7" hidden="1">#REF!</definedName>
    <definedName name="XRefPaste7Row" hidden="1">[2]XREF!$A$8:$IV$8</definedName>
    <definedName name="XRefPaste8" hidden="1">#REF!</definedName>
    <definedName name="XRefPaste8Row" hidden="1">[2]XREF!$A$9:$IV$9</definedName>
    <definedName name="XRefPaste9" hidden="1">'[2]8070'!$O$18</definedName>
    <definedName name="XRefPaste9Row" hidden="1">[2]XREF!$A$10:$IV$10</definedName>
    <definedName name="XRefPasteRangeCount" hidden="1">1</definedName>
    <definedName name="xxxxx" hidden="1">{"10yp capex",#N/A,FALSE,"Celtel alternative 6"}</definedName>
    <definedName name="xxxxxx" hidden="1">{"10yp graphs",#N/A,FALSE,"Market Data"}</definedName>
    <definedName name="Yahoo" hidden="1">{#N/A,#N/A,FALSE,"Inc. St.";#N/A,#N/A,FALSE,"FYear";#N/A,#N/A,FALSE,"Revs.";#N/A,#N/A,FALSE,"RevsYear";#N/A,#N/A,FALSE,"Balance";#N/A,#N/A,FALSE,"CompVal";#N/A,#N/A,FALSE,"Val.";#N/A,#N/A,FALSE,"DCFval"}</definedName>
    <definedName name="yuuuuuuu" hidden="1">{"ratios",#N/A,FALSE,"Summary Accounts"}</definedName>
    <definedName name="yyyyyy" hidden="1">{"p_l",#N/A,FALSE,"Summary Accounts"}</definedName>
  </definedNames>
  <calcPr calcId="162913"/>
  <customWorkbookViews>
    <customWorkbookView name="Guillaume DEBAIG - Affichage personnalisé" guid="{86B3272E-C14B-492E-804E-FEC82BD3B04C}" mergeInterval="0" personalView="1" maximized="1" windowWidth="1020" windowHeight="570" activeSheetId="1"/>
    <customWorkbookView name="Daniel Lowy - Affichage personnalisé" guid="{B49A9E99-2111-43CB-80AC-DF528BBF8756}" mergeInterval="0" personalView="1" maximized="1" windowWidth="1020" windowHeight="623" activeSheetId="1"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authors>
    <author>Author</author>
  </authors>
  <commentList>
    <comment ref="C7" authorId="0" shapeId="0">
      <text>
        <r>
          <rPr>
            <b/>
            <sz val="9"/>
            <color indexed="18"/>
            <rFont val="Tahoma"/>
            <family val="2"/>
          </rPr>
          <t>Yes, describe Process</t>
        </r>
      </text>
    </comment>
    <comment ref="C8" authorId="0" shapeId="0">
      <text>
        <r>
          <rPr>
            <b/>
            <sz val="9"/>
            <color indexed="18"/>
            <rFont val="Tahoma"/>
            <family val="2"/>
          </rPr>
          <t>Yes, describe Process</t>
        </r>
      </text>
    </comment>
    <comment ref="C9" authorId="0" shapeId="0">
      <text>
        <r>
          <rPr>
            <b/>
            <sz val="9"/>
            <color indexed="18"/>
            <rFont val="Tahoma"/>
            <family val="2"/>
          </rPr>
          <t>Yes, describe Process</t>
        </r>
      </text>
    </comment>
    <comment ref="C10" authorId="0" shapeId="0">
      <text>
        <r>
          <rPr>
            <b/>
            <sz val="9"/>
            <color indexed="18"/>
            <rFont val="Tahoma"/>
            <family val="2"/>
          </rPr>
          <t>Yes, describe Process</t>
        </r>
      </text>
    </comment>
    <comment ref="C11" authorId="0" shapeId="0">
      <text>
        <r>
          <rPr>
            <b/>
            <sz val="9"/>
            <color indexed="18"/>
            <rFont val="Tahoma"/>
            <family val="2"/>
          </rPr>
          <t>Yes, Describe Process</t>
        </r>
        <r>
          <rPr>
            <sz val="9"/>
            <color indexed="18"/>
            <rFont val="Tahoma"/>
            <family val="2"/>
          </rPr>
          <t xml:space="preserve">
</t>
        </r>
      </text>
    </comment>
  </commentList>
</comments>
</file>

<file path=xl/comments2.xml><?xml version="1.0" encoding="utf-8"?>
<comments xmlns="http://schemas.openxmlformats.org/spreadsheetml/2006/main">
  <authors>
    <author>Author</author>
  </authors>
  <commentList>
    <comment ref="D4" authorId="0" shapeId="0">
      <text>
        <r>
          <rPr>
            <sz val="9"/>
            <color indexed="81"/>
            <rFont val="Tahoma"/>
            <family val="2"/>
          </rPr>
          <t>indicate relevant support status for each requirement:
1. Fully Supported
2. Partially Supported
3. Not supported; Can be customized
4. Not supported; Can not be customized</t>
        </r>
        <r>
          <rPr>
            <b/>
            <sz val="9"/>
            <color indexed="81"/>
            <rFont val="Tahoma"/>
            <family val="2"/>
          </rPr>
          <t xml:space="preserve">
</t>
        </r>
      </text>
    </comment>
  </commentList>
</comments>
</file>

<file path=xl/comments3.xml><?xml version="1.0" encoding="utf-8"?>
<comments xmlns="http://schemas.openxmlformats.org/spreadsheetml/2006/main">
  <authors>
    <author>Author</author>
  </authors>
  <commentList>
    <comment ref="D4" authorId="0" shapeId="0">
      <text>
        <r>
          <rPr>
            <sz val="9"/>
            <color indexed="81"/>
            <rFont val="Tahoma"/>
            <family val="2"/>
          </rPr>
          <t>indicate relevant support status for each requirement:
1. Fully Supported
2. Partially Supported
3. Not supported; Can be customized
4. Not supported; Can not be customized</t>
        </r>
        <r>
          <rPr>
            <b/>
            <sz val="9"/>
            <color indexed="81"/>
            <rFont val="Tahoma"/>
            <family val="2"/>
          </rPr>
          <t xml:space="preserve">
</t>
        </r>
      </text>
    </comment>
  </commentList>
</comments>
</file>

<file path=xl/comments4.xml><?xml version="1.0" encoding="utf-8"?>
<comments xmlns="http://schemas.openxmlformats.org/spreadsheetml/2006/main">
  <authors>
    <author>Author</author>
  </authors>
  <commentList>
    <comment ref="D4" authorId="0" shapeId="0">
      <text>
        <r>
          <rPr>
            <sz val="9"/>
            <color indexed="81"/>
            <rFont val="Tahoma"/>
            <family val="2"/>
          </rPr>
          <t>indicate relevant support status for each requirement:
1. Fully Supported
2. Partially Supported
3. Not supported; Can be customized
4. Not supported; Can not be customized</t>
        </r>
        <r>
          <rPr>
            <b/>
            <sz val="9"/>
            <color indexed="81"/>
            <rFont val="Tahoma"/>
            <family val="2"/>
          </rPr>
          <t xml:space="preserve">
</t>
        </r>
      </text>
    </comment>
  </commentList>
</comments>
</file>

<file path=xl/sharedStrings.xml><?xml version="1.0" encoding="utf-8"?>
<sst xmlns="http://schemas.openxmlformats.org/spreadsheetml/2006/main" count="681" uniqueCount="378">
  <si>
    <t>SUBSIDIARY</t>
  </si>
  <si>
    <t>Orbit</t>
  </si>
  <si>
    <t>FUNCTIONALITY</t>
  </si>
  <si>
    <t>FUNCTIONALITY DETAILS</t>
  </si>
  <si>
    <t>Platform:</t>
  </si>
  <si>
    <t>Subsidiary:</t>
  </si>
  <si>
    <t>F/Uganda</t>
  </si>
  <si>
    <t>CATEGORY</t>
  </si>
  <si>
    <t>Requirement Description</t>
  </si>
  <si>
    <t>Vendor Comments</t>
  </si>
  <si>
    <t>Functionality Description</t>
  </si>
  <si>
    <t>Purpose of Document:</t>
  </si>
  <si>
    <t>Instructions</t>
  </si>
  <si>
    <r>
      <t xml:space="preserve">Please provide your response to the requested information within the tabs colored in </t>
    </r>
    <r>
      <rPr>
        <b/>
        <u/>
        <sz val="10"/>
        <rFont val="Arial"/>
        <family val="2"/>
      </rPr>
      <t/>
    </r>
  </si>
  <si>
    <t xml:space="preserve">yellow.  </t>
  </si>
  <si>
    <t>Support Status</t>
  </si>
  <si>
    <t>Additional Comments</t>
  </si>
  <si>
    <t>Instruction</t>
  </si>
  <si>
    <t>Indicate relevant support status for each requirement:
• Fully Supported
• Partially Supported
• Not supported; Can be customized
• Not supported; Cannot be customized</t>
  </si>
  <si>
    <t>The vendor responses to be submitted in accodance to incstuctions below.</t>
  </si>
  <si>
    <t>Additional comments (Optional)</t>
  </si>
  <si>
    <t>Column</t>
  </si>
  <si>
    <t>Requirement ID</t>
  </si>
  <si>
    <t>Functionality Type</t>
  </si>
  <si>
    <t>Mandatory Level</t>
  </si>
  <si>
    <t>Mandatory</t>
  </si>
  <si>
    <t>Desirable</t>
  </si>
  <si>
    <t>Optional</t>
  </si>
  <si>
    <t>Good to Have</t>
  </si>
  <si>
    <t>Required</t>
  </si>
  <si>
    <t>Not needed</t>
  </si>
  <si>
    <t>1. Fully Supported</t>
  </si>
  <si>
    <t>2. Partially Supported</t>
  </si>
  <si>
    <t>3. Not supported; Can be customized</t>
  </si>
  <si>
    <t>4. Not supported; Can not be customized</t>
  </si>
  <si>
    <t xml:space="preserve">Vendors are to use the attached template to document the detailed cost components of their proposed solution, inclusive of each of the elements detailed herein.  </t>
  </si>
  <si>
    <t>Consolidated View of information about contact details, legal information, attributes for Segmentation</t>
  </si>
  <si>
    <t xml:space="preserve">Display of all the Product Holdings &amp; Services Availed by the customer in Customer 360 screen/tab </t>
  </si>
  <si>
    <t>Grouping &amp; Customer Segmentation by any number of attributes</t>
  </si>
  <si>
    <t>Data Capture and Display all customer interactions irrespective of channels of communication in chronological order (Leads, service request, email communication, messenger communication, calls, IVR, Chat, campaign targeted, products offered) in 360 view.</t>
  </si>
  <si>
    <t>Display of consolidated account holding value/investment/liability of customer and display it in charts or other graphical formats in Customer 360 screen/tab</t>
  </si>
  <si>
    <t>Detailed View of Account Holdings and it’s history of transactions, Settlements (Deposits, Loans etc), and Channel Services (Internet Banking, Mobile Banking, Debit Card etc) of a customer in Customer 360 module. Updated via API from Banks Systems and Services like CBS, Internet Banking, Mobile Banking applications</t>
  </si>
  <si>
    <t xml:space="preserve">Drill down option from Customer 360 screen to Detailed View screens. </t>
  </si>
  <si>
    <t xml:space="preserve">Search Option/Filter options from the Customer Database/Registry using any of the customer data field (Advanced Search) &amp; ability to export the result set to different formats like xlsx, csv, docx, pdf etc. </t>
  </si>
  <si>
    <t xml:space="preserve">Option to configure the Customer/Contact search/filter parameter by the application admin </t>
  </si>
  <si>
    <t xml:space="preserve">Capability to filter out and display customer 360 view based on User role (Eg: Call Center Agent shall able to view only the minimal customer details which is needed for his customer interaction/service activity). </t>
  </si>
  <si>
    <t xml:space="preserve">Push Notification(SMS/Email) Functionality based on the logic to be set by the bank in configurable mode </t>
  </si>
  <si>
    <t xml:space="preserve">Capability to show alert/notification as Pop Up on Customer 360 screen for each customer/contact (in 360 View) For Cross Sell Options or any other custom business rules scenarios like mandatory fields or KYC Pending details etc. </t>
  </si>
  <si>
    <t>Provision with option to validate data through web services or rules from fields filled by CRM Users to perform validation based on the criteria for the digital Compliance. Like validate customer by personal ID from state registration service.</t>
  </si>
  <si>
    <t xml:space="preserve">Capability to configure Cross Sell/Upsell option in Customer 360 screen based on logic set by Bank to show as Alert or Pop UP or for push notification /Campaign Activity </t>
  </si>
  <si>
    <t xml:space="preserve">Capability to create and manage lead &amp; service request directly in Customer 360 view screen/tab. </t>
  </si>
  <si>
    <t xml:space="preserve">Capability to show the leads/cases/campaign details of a customer in 360 view. </t>
  </si>
  <si>
    <t xml:space="preserve">Capability to create prospects with minimal information and to convert prospects to customer. </t>
  </si>
  <si>
    <t xml:space="preserve">Providing unified view of Customer 360 in Mobile Client </t>
  </si>
  <si>
    <t xml:space="preserve">Capability to generate Customer Worth, Profitability value from the Customer Database with option to configure logic for generating the same in Customer 360 module. </t>
  </si>
  <si>
    <t xml:space="preserve">Option to modify specific and additional customer fields and attach documents in different formats (pdf, xlsx, docx, jpeg, png etc) in Customer 360 View. </t>
  </si>
  <si>
    <t xml:space="preserve">Option to create any number of new custom fields in Customer 360 main screen and sub screen with provision to add custom validation logic by the administrators </t>
  </si>
  <si>
    <t xml:space="preserve">Analytics Reports to identify customer interaction pattern, Cross Sell/Up Sell options and customer trend etc. </t>
  </si>
  <si>
    <t xml:space="preserve">Machine Learning &amp; Artificial Intelligence capabilities to display the cross sell/up sell products in customer 360 page </t>
  </si>
  <si>
    <t xml:space="preserve">Plugin/Interface to integrate with Social Media Platforms (Facebook, Instagram, LinkedIn, Odniklassniki etc) from Customer 360 Module to get additional customer data, score it. </t>
  </si>
  <si>
    <t>Ability to execute campaign for any product/service, based on the master list of products to be maintained in CRM.</t>
  </si>
  <si>
    <t>Ability to integrate with Social Media Platforms like Facebook, Instagram, LinkedIn, Odnoklassniki</t>
  </si>
  <si>
    <t>Ability to generate the Marketing/Target List for a campaign (For any specific product ot set of products) for existing customers as well as upload from file or from database by CRM users from CRM based on dynamic filter.</t>
  </si>
  <si>
    <t>Ability to integrate with IVR Solution to run an Outbound Call campaign from CRM.</t>
  </si>
  <si>
    <t>Ability to capture and track campaign response and feedback from campaign channels (Social Media Platforms, emails, SMS) on a real-time basis in CRM Campaign Module</t>
  </si>
  <si>
    <t>Availability of configurable generic web portal which can be deployed in DMZ server and Intranet zone to capture campaign response from customers.</t>
  </si>
  <si>
    <t>Ability to convert the campaign response to Lead manually as well as automatically</t>
  </si>
  <si>
    <t>Ability to reuse the same marketing list (Static and Dynamics List), multiple times, for different campaigns.</t>
  </si>
  <si>
    <t>Ability of rescheduling the campaign activity such as mail/SMS, at frequent intervals based on response from campaign execution. Eg. SMS Campaign sent to 10000 customers, Out of which 1000 customers positively responded, SMS not delivered to 500 DND (do not disturb) Customers. 2nd level SMS to be scheduled to 8500 baring interested and DND customers.</t>
  </si>
  <si>
    <t xml:space="preserve">Ability to create Logic setting functionality for each campaign.
Eg: Target audience for each campaign shall be selected based on different parameters. A Logic is used to identify the target customer and this need to be configured in CRM for identifying Target customers for the Campaign. </t>
  </si>
  <si>
    <t>Ability to analyze the Campaign Execution Activity like Email/SMS etc. Details required for analysis are count of e-mail pushed, delivered count, mail opened /attachment opened count, responded count, lead generated etc.  As well as availability of analysis report on the result of campaign with graphical presentation.</t>
  </si>
  <si>
    <t>System capability to identify the DND cases/Disinterested responses for an already used marketing list, so as to have a ready to use refined list on reuse.</t>
  </si>
  <si>
    <t>Ability to capture Budgeting &amp; Costing part of a Campaign Execution.</t>
  </si>
  <si>
    <t xml:space="preserve">Ability to provide Campaign Analysis Dashboards and Reports. Eg: Performance Analysis of the Campaign, after closure of Campaign. Analysis on leads generated, Conversion count, conversion %, Achievement in value Terms (based on product) growth from base to the Current date of Analysis etc. </t>
  </si>
  <si>
    <t>Ability to configure dashboards based on any combination of data set in Campaign Object.</t>
  </si>
  <si>
    <t>Ability to provide Standard Campaign Reports for different stages as well as to ability to generate reports by privileged CRM users directly from application GUI based on dynamics search condition.</t>
  </si>
  <si>
    <t>Ability to identify a lead generated from a campaign from the Campaign Module.</t>
  </si>
  <si>
    <t>Ability to create leads in CRM from different channels like IVR, Website, Mobile Application, Internet Banking, SMS, Email, Social Media, Messengers, Chatbot, Bank’s internal portal.</t>
  </si>
  <si>
    <t>Ability to perform Omni Channel Lead management</t>
  </si>
  <si>
    <t>Ability to incorporate Lead Generation and Lead Conversion concept in the Lead Management Module.</t>
  </si>
  <si>
    <t xml:space="preserve">Ability to assign the Lead Ownership to CRM users based on business logic. </t>
  </si>
  <si>
    <t xml:space="preserve">Ability to auto assign leads based on business rules or configuration on Product Wise/Category/Customer Group wise etc. </t>
  </si>
  <si>
    <t>Ability to create Lead Lifecycle/WorkFlow based on Product or any other attribute in lead entity.</t>
  </si>
  <si>
    <t>Ability to generate and push lead notification to CRM users (Lead Owner/Generator, Lead Converter/Supervisor) through Email Channel and Pop-up notifications on real time basis.</t>
  </si>
  <si>
    <t>Ability to attach documents by CRM user’s for any lead.</t>
  </si>
  <si>
    <t>Ability to show customer interactions (from different channels like Messengers, Email, SMS, Chat, WebSite, IVR) of a lead in a single view of Lead Screen to bring an Omni Channel Experience</t>
  </si>
  <si>
    <t>Ability to assign the lead ownership based on the Lead TAT Escalation mechanism.</t>
  </si>
  <si>
    <t>Ability of auto-closure of Leads by integrating with different subsystems like CBS, in real time and batch mode of integration.</t>
  </si>
  <si>
    <t>Lead Creation, Closure and Processing via API.</t>
  </si>
  <si>
    <t>Ability to track lead using any of the lead identifiers such as Lead ID, Customer ID, Mobile Phone, Email etc.</t>
  </si>
  <si>
    <t>Email Integration Capability for Lead Creation with Mailbox</t>
  </si>
  <si>
    <t xml:space="preserve">Lead Integration capability with SMS Gateway </t>
  </si>
  <si>
    <t>Lead Email Tracking ability &amp; mailbox folder tracking option for lead generation</t>
  </si>
  <si>
    <t>Ability to generate dynamic reports on lead module &amp; option to export the result set into different formats like docx, xlsx, csv, pdf etc.</t>
  </si>
  <si>
    <t>Option configure de-duplication check on lead creation using business logic shared by the Bank based on any field in Lead Object in configurable mode.</t>
  </si>
  <si>
    <t xml:space="preserve">Ability to configure lead visibility based on User Role/Organization Hierarchy or Team wise. </t>
  </si>
  <si>
    <t xml:space="preserve">Ability for bulk import of leads from feed file/excel file by privileged CRM users from GUI. </t>
  </si>
  <si>
    <t>Ability to configure the Bulk Import Leads fields from GUI.</t>
  </si>
  <si>
    <t>Availability of Document Repository for Lead Module to be available for CRM user’s like call center agents/branch staff/sales executives with keyword based content tagging and search ability</t>
  </si>
  <si>
    <t>Suitable provision to Share &amp; engage the leads with another team without change of ownership. Suitable permissions to EDIT/VIEW provision will also be required to initiate them on a need basis.</t>
  </si>
  <si>
    <t>Lead scoring: Ability to mark scoring on leads generated for Customer/Non Customers. Eg, leads scoring logic can be based on Customer feature or attribute /Customer Worth, Transaction history, Internal Rating, any criteria etc. for customers and for the Non Customers it can be based on previous interactions, on AI inputs, income criteria/profession/line of business, based on any field inputs etc.</t>
  </si>
  <si>
    <t>Ability to integrate to internal and external systems and services via API to get data for digital verification, validation and scoring of the Lead like to connect to CBS to get transactions history, black list internal service, to credit bureau as well as to the state services to validate personal information and status of information.</t>
  </si>
  <si>
    <t>Ability to provide system generated Next Best Action prompt on leads based on  ML/AI triggers, previous interactions, lead scoring , etc.</t>
  </si>
  <si>
    <t>Ability to configure lead process cycle like creation of a process master for the entire lead cycle with Stages for various products /services deal with</t>
  </si>
  <si>
    <t>The function of creating and configuring dialogue scripts with the Lead/customer, with the functions of choosing dialogue options depending on the needs</t>
  </si>
  <si>
    <t>Activity Management &amp; Tracking: Provision to set up different tasks such as, phone call, appointments, meetings, e-mail etc. Further to this, facility to modify the status of the all the pending activities like meeting/appointment etc.</t>
  </si>
  <si>
    <t xml:space="preserve">Notification: Configurable Pop-up notification functionality on the scheduled activity of user or Lead scheduled activity to any CRM user, prior to the scheduled date &amp; time. </t>
  </si>
  <si>
    <t>Ability to create Service request for Customers as well as Non-Customers</t>
  </si>
  <si>
    <t>De-duplication check on Service Request based on Service Request Category or any other field present in the Service Request screen. Merging Requests and fields</t>
  </si>
  <si>
    <t>Ability to configure Service Request Lifecycle/Workflow based on Product/Complaint Type</t>
  </si>
  <si>
    <t>Ability to create Service Request from different channels like Messengers, Email, SMS, Website, Internet Banking, Social Media, IVR, Chatbot, or any other channel by integrating via API/Gateway protocols.</t>
  </si>
  <si>
    <t>Ability to perform Omni Channel Customer Service Management.</t>
  </si>
  <si>
    <t>Ability to identify Contact by attributes like phone number, find and show his card, offer a list of Contacts to choose from if the attributes matches</t>
  </si>
  <si>
    <t>The function of creating and configuring dialogue scripts with the contact, with the functions of choosing dialogue options depending on the needs</t>
  </si>
  <si>
    <t>Ability to classify and segregate complaints based on nature of complaint.</t>
  </si>
  <si>
    <t>Ability to configure Owner team for service request based on any field in the Case object or type of Case. (Eg: Product Wise/Nature of Complaint/Channel of complaint etc)</t>
  </si>
  <si>
    <t>Ability to route/auto assign Rejected Complaints/Customers to Internal Audit Team/Any other internal team.</t>
  </si>
  <si>
    <t>Ability to escalate complaint created in one channel (e.g.: Messenger, Email, SMS) from another channel.(eg: Website, IVR, Call)</t>
  </si>
  <si>
    <t>SMS and Email, Pop-up Notification to CRM user(Owner, Supervisor) on case creation and case flow</t>
  </si>
  <si>
    <t xml:space="preserve">Ability to assign Service request manually to any user/team and automatically using preconfigured rules based on Request Category/Product. </t>
  </si>
  <si>
    <t>Ability of service module to integrate with Email &amp; SMS gateway.</t>
  </si>
  <si>
    <t>Ability to track Service Request using any of the identifiers in the service request like Ticket ID, Customer ID, Account No, Mobile Phone, Email ID etc.</t>
  </si>
  <si>
    <t>Ability to generate dynamic reports on service request &amp; option to export the result set into different formats like xlsx, csv, docx, pdf etc.</t>
  </si>
  <si>
    <t>Ability to send email, SMS notification on different stages of service request processing from Application(To be sent from Server directly with email threading)</t>
  </si>
  <si>
    <t>Ability to create a child case/service request within the Primary case/Service request.(Scenario: Along with a major compliant customer will be mentioning other queries/ complaints associated with the product/service which shall be created as a subset of primary complaint. Post creation of child case this will be assigned to team which need to provide resolution. Once resolution is received in CRM primary case would be resolved post reverting to customer by case owner).</t>
  </si>
  <si>
    <t>Ability to provide Pop-up Notification for user/ case owner when a new mail is attached to existing open case/complaint from customer.</t>
  </si>
  <si>
    <t>Ability to implement custom workflow in complaint management based on Complaint Category</t>
  </si>
  <si>
    <t>Ability to identify service requests / complaints made by same customer for an issue even when these are made through different channels. These are to be assigned as escalations of the same case and not new ones.</t>
  </si>
  <si>
    <t>Ability to include to request/task all inter-departmental communications within the module.</t>
  </si>
  <si>
    <t>Maker/Checker functionality in Sales Processing in configurable mode based on product.</t>
  </si>
  <si>
    <t>Ability to create unlimited number of products and services with configurable properties.</t>
  </si>
  <si>
    <t>Ability to receive applications from different sources like Internet/Mobile banking, web site, social media, messengers and assign application to responsible department\user based on identifier of application</t>
  </si>
  <si>
    <t>Ability to create application and load all available data based on Customer 360 view data the same as update Customer 360 view data from application</t>
  </si>
  <si>
    <t>Ability to fill all customer personal information and attach scans of documents to specific fields</t>
  </si>
  <si>
    <t>Request via API and web services customer data from external services and entities: from social fund, state tax service, ministry of labor, state registration service, credit bureau for validation and verification as well as for scoring purpose.</t>
  </si>
  <si>
    <t>Ability to get and attach customer confirmation for access to personal information</t>
  </si>
  <si>
    <t>Ability to save data about collateral, bank accounts of the Customer</t>
  </si>
  <si>
    <t>Ability to display an arbitrary list of items and criteria, with the ability to select or mark the desired item</t>
  </si>
  <si>
    <t>Ability to export application with calculated data to external files like pdf, excel, docx.</t>
  </si>
  <si>
    <t>Option to verify third parties and the persons associated with the client without creating separate application for them</t>
  </si>
  <si>
    <t>Ability to select product options based on the analysis of information about the client and its assessment</t>
  </si>
  <si>
    <t>Ability CRM to analyze customer data, internal rating, current products and to propose additional products, services</t>
  </si>
  <si>
    <t>Ability to configure criteria for cross sales/upsales</t>
  </si>
  <si>
    <t>Ability of internal scoring of the client based on the data received from external and internal sources and entities</t>
  </si>
  <si>
    <t>Ability to create and configure scoring models for customer rating</t>
  </si>
  <si>
    <t>Ability to manually change the product parameters in application or during preliminary calculation with the recalculation of the result, payment schedule, etc.</t>
  </si>
  <si>
    <t>Ability to assign mandatory and optional fields and attachments for application</t>
  </si>
  <si>
    <t>Ability to create templates of printing forms in CRM based on application data (printing forms, agreements, specific documents)</t>
  </si>
  <si>
    <t>Ability to review all applications in registry with its type, status, responsible user</t>
  </si>
  <si>
    <t>Ability to assign/re-assign application to user executor based on application type or Product or re-assign manually to another user</t>
  </si>
  <si>
    <t xml:space="preserve">Ability to assign/re-assign application automatically for user role using preconfigured rules based on Product. </t>
  </si>
  <si>
    <t>Ability to generate dynamic reports on applications &amp; option to export the result set into different formats like xlsx, csv, docx, pdf etc.</t>
  </si>
  <si>
    <t>Email, Pop-up Notification to CRM user (Owner, Supervisor) on application/request for application creation and its escalation</t>
  </si>
  <si>
    <t>Ability to export application into different formats like xlsx, csv, docx, pdf.</t>
  </si>
  <si>
    <t>Function of step-by-step and collective decision-making on the loan, approval, rejection, revision.</t>
  </si>
  <si>
    <t xml:space="preserve">Ability to sign documents by digital signature in CRM. </t>
  </si>
  <si>
    <t>Ability to include all inter-departmental communications within the module.</t>
  </si>
  <si>
    <t>Ability to configure the debt classification strategy based on product, customer and credit conditions, as well as transactions and time to determine debt by stage (preventive, past. etc)</t>
  </si>
  <si>
    <t>Ability of periodic processing to identify debtors</t>
  </si>
  <si>
    <t>Ability to review all Debtors in registry with Search/Filter options from the Debtors Database/Registry using any of the data field related to Customer and his Debt (Advanced Search) &amp; ability to export the result set to different formats like xlsx, csv, docx, pdf etc</t>
  </si>
  <si>
    <t>Ability to view Debtor interactions (from different channels like Messengers, Email, SMS, Chat, WebSite, IVR)</t>
  </si>
  <si>
    <t>Ability to configure debt Lifecycle/Workflow based on criteria, terms, business rules</t>
  </si>
  <si>
    <t>Ability to assign/re-assign Debtor to user executor based on Debt type or re-assign manually to another user</t>
  </si>
  <si>
    <t xml:space="preserve">Ability to assign/re-assign application automatically for user role using preconfigured rules based on Script and Debt.  </t>
  </si>
  <si>
    <t>Ability to perform Omni Channel Communication.</t>
  </si>
  <si>
    <t>Ability to integrate with IVR Solution, SMS and Email gateways to send notifications to Debtors.</t>
  </si>
  <si>
    <t>Ability to send email, SMS notification on different stages of Debt processing</t>
  </si>
  <si>
    <t>Ability to create templates for SMS and Email notifications.</t>
  </si>
  <si>
    <t>Ability to schedule notifications through communication channels.</t>
  </si>
  <si>
    <t>SMS and Email, Pop-up Notification to CRM user(Owner, Supervisor) on task creation and escalation</t>
  </si>
  <si>
    <t>The function of creating and configuring dialogue scripts with the debtor, with the functions of choosing dialogue options depending on the needs</t>
  </si>
  <si>
    <t>Ability to generate dynamic reports on Debtors &amp; option to export the result set into different formats like xlsx, csv, docx, pdf etc</t>
  </si>
  <si>
    <t>Ability to schedule activities through communication channels as well as meetings.</t>
  </si>
  <si>
    <t>Ability to configure forms of interaction with the Debtor with the ability for dynamic selection of event options according to a preconfigured scripts (mandatory and optional fields, response options, schedule, PTP) for the process of impact on the debtor as well as for interaction reports</t>
  </si>
  <si>
    <t>Ability to attach files in different formats like pdf, png, jpeg, docx, xlsx etc.</t>
  </si>
  <si>
    <t>Ability to create structured reporting forms based on the results of interaction with Debtor (meeting report, communication report)</t>
  </si>
  <si>
    <t>Ability to configure and use an autoinformer with the functions of calling customers and notification of the date and amount of payment</t>
  </si>
  <si>
    <t>Ability to customize a set of fields with options for assigning parameters to each field like date of process, attachment, comment etc., for the purposes of planning a litigation process, monitoring execution and centralized storage of electronic copies of documents</t>
  </si>
  <si>
    <t>Ability to configure check list for litigation process</t>
  </si>
  <si>
    <t>Ability to schedule litigation process</t>
  </si>
  <si>
    <t>User Management</t>
  </si>
  <si>
    <t>AD Authentication mechanism for CRM User Login using Bank’s existing Active Directory.</t>
  </si>
  <si>
    <t xml:space="preserve">Ability to create CRM user in different roles (Sales User, Marketing User, Call Center User, Collection user etc). </t>
  </si>
  <si>
    <t>Ability to tag the user to any team/branches. Also a user shall be able to added in more than one team</t>
  </si>
  <si>
    <t>Ability to set the user visibility to each modules/objects based on User's team or Role.</t>
  </si>
  <si>
    <t>Ability to restrict user permission to each modules/objects (Read/Write)</t>
  </si>
  <si>
    <t>Ability to generate audit log of the activities done in a user login by Admin/Super User.</t>
  </si>
  <si>
    <t>Integration</t>
  </si>
  <si>
    <t>Ability to integrate with MS Exchange</t>
  </si>
  <si>
    <t>Solution shall integrate with Middleware (Glu)</t>
  </si>
  <si>
    <t>Ability to integrate with Email gateway SMS Gateway(through DB/API’s interfaces) for mailings, notifications and OTP Sending</t>
  </si>
  <si>
    <t>Ability to integrate with third party applications via Web Services (REST/SOAP) SQL queries (SQLServer)</t>
  </si>
  <si>
    <t>Ability to integrate with directory services standards like LDAP (Microsoft Active Directory)</t>
  </si>
  <si>
    <t>Availability of integration toolkit/SDK/Standard IDE as out of box for customization by Bank’s Team without the need of separate customization.as part of CRM platform at no additional license or product cost.</t>
  </si>
  <si>
    <t>Ability to create/modify GUI fields by FrontEnd by admin user.</t>
  </si>
  <si>
    <t>Ability to modify and create GUI layout/dashboard/User Screen and adding validations/java scripting by the admin user.</t>
  </si>
  <si>
    <t>Solution shall integrate with social media Facebook, Instagram, Linkedin, Odnoklassniki, Google AdWords, Yandex Direct for collection of response from marketing campaigns. through native API’s supported in the platforms and availability of Out of the Box plugins for Integration.</t>
  </si>
  <si>
    <t>Ability to share data with data warehouse system.</t>
  </si>
  <si>
    <t>Ability to migrate the CRM data of Customers Leads &amp; Service Request from existing Systems and Sources (Line24, Online Bank CBS, Excel files)</t>
  </si>
  <si>
    <t xml:space="preserve">Capability to carry out Migration Audit to make sure that all the data from existing CRM solution is completely migrated to the new system and to prevent any data loss during migration.  </t>
  </si>
  <si>
    <t>Availability of Native Mobile App of CRM in Android &amp; IOS Platforms.</t>
  </si>
  <si>
    <t>Availability of Customer 360, Sales and Service Module as Out of Box Modules in Mobile Client without any additional customizations</t>
  </si>
  <si>
    <t>Ability to publish the changes  in real time to Mobile Client whenever any update/patch is deployed on the CRM Web Application</t>
  </si>
  <si>
    <t>Ability to add/modify GUI fields by admin user.</t>
  </si>
  <si>
    <t xml:space="preserve">Ability to configure separate layout for pages in Mobile Client. </t>
  </si>
  <si>
    <t>Ability to add and configure custom workflow in Mobile Client.</t>
  </si>
  <si>
    <t>Ability to integrate AD authentication for user login in Mobile Client.</t>
  </si>
  <si>
    <t>Ability to work offline, and then automatically synchronizes data bidirectionally once a connection has been reestablished.</t>
  </si>
  <si>
    <t>Option to create tasks, Easily manage and enter account info., Add and organize contacts, Schedule meetings: Transmit meeting notes or details at the point of contact, Assign follow up activities, Track existing or new opportunities, Request approvals</t>
  </si>
  <si>
    <t>Facility to enable Sales Users automatically create, process, and route the sales orders they receive to ensure rapid fulfillment, even if they’re not in the office</t>
  </si>
  <si>
    <t>Ability to control the mobile device access of CRM and provides access and relevant data to authorized individuals only and with encryption, authentication, and authorization technologies and role based services</t>
  </si>
  <si>
    <t>Ability to attach photos and documents to object fields</t>
  </si>
  <si>
    <t>Ability to save entered data and attachments as document and export it to different formats like pdf, docx, xlsx.</t>
  </si>
  <si>
    <t>Ability to sign documents by digital signature.</t>
  </si>
  <si>
    <t>Ability to request ans save data via API from external and internal systems and sources.</t>
  </si>
  <si>
    <t>Ability to generate On the Fly/Dynamic Reports from Application through GUI</t>
  </si>
  <si>
    <t>Ability to export the reports to excel, pdf, docx formats</t>
  </si>
  <si>
    <t>Session Activity Report, Session Log Activity Report, User Performance Report</t>
  </si>
  <si>
    <t>Ability to integrate with Bank’s Data Analytic tool (BI) to fetch reports and display in the CRM Dashboards and Reports Menu.</t>
  </si>
  <si>
    <t>Ability to fetch result set from other Application Databases and use it for generating reports by combining with the data available in CRM Databases. For example some reports might need to be generated by combining transactional data from CBS/Other Subsystems and CRM Data (says Lead Details) for showing the Profitability aspect.</t>
  </si>
  <si>
    <t>Facility to create Reports from the Tool by Bank IT team using SQL Queries/any Scripting Language/GUI Based Platform or another Object Oriented Language.</t>
  </si>
  <si>
    <t xml:space="preserve">Ability to generate AI driven reports on Optimize customer and client interaction to integrate data analysis by Artificial Intelligence (AI) and Machine Learning (ML) capabilities. </t>
  </si>
  <si>
    <t>The system should have a capability to provide an integrated reporting tool for new reports to be created as required. The tool should enable the Business users to create dynamic reports.</t>
  </si>
  <si>
    <t>Capability to generate comprehensive reports for all modules and activities in CRM with drilldown options and graphical dashboards.</t>
  </si>
  <si>
    <t>Capability of the system to restrict report module access based on users' roles and authorization. Reports shall be dynamically changed based on user role/team.</t>
  </si>
  <si>
    <t>The Reporting Platform/IDE should be built on an Industry standard technology platform.</t>
  </si>
  <si>
    <t>Capability to generate reports which Gain insight into, analyze, and generate e-business trends based on transaction data in CRM.</t>
  </si>
  <si>
    <t>Capability to provide industry standard reports for, Sales, Lead&amp; Campaign Management, Customer Service Modules, Collection.</t>
  </si>
  <si>
    <t>Capability to Measure and optimize the performance of Campaign in CRM.</t>
  </si>
  <si>
    <t>Capability to show Reports, Dashboards in Mobile Client based on User Roles</t>
  </si>
  <si>
    <t>Employee Management</t>
  </si>
  <si>
    <t>Option to create task/activities and assign to employees by Supervisors/Team/Department Heads/ Users/Sales Head role users.</t>
  </si>
  <si>
    <t>Ability to confirm escalation of tasks and comment it, change status by users.</t>
  </si>
  <si>
    <t>Option to monitor the activities of an employee in team wise/user wise and availability of standard monitoring reports</t>
  </si>
  <si>
    <t>Provision to  generate Performance evaluation report of an employee for Staff Incentive Scheme</t>
  </si>
  <si>
    <t>Provision to send notification (Email, push and pop-up) automatically from application based on logic to be set in workflow to employee for any pending task/alert/monitoring etc</t>
  </si>
  <si>
    <t>Provision to assign Lead &amp; Campaign Target to each branches/teams based on Organization hierarchy from RO/HO Level.</t>
  </si>
  <si>
    <t xml:space="preserve">Provision to track the performance of Branch/Team/RO from HO Level and ability to generate reports for monitoring </t>
  </si>
  <si>
    <t>Document Management</t>
  </si>
  <si>
    <t>Ability to create a Central repository for sales, service and other banking teams</t>
  </si>
  <si>
    <t xml:space="preserve">Availability of Virtual Chat agent for internal users for queries </t>
  </si>
  <si>
    <t>Ability to create a content Repository for all Lead Management &amp; Service Modules.</t>
  </si>
  <si>
    <t>Ability for Keyword based content tagging - search ability</t>
  </si>
  <si>
    <t>Reporting and Analytics</t>
  </si>
  <si>
    <t>Mobility</t>
  </si>
  <si>
    <t>Languages</t>
  </si>
  <si>
    <t>Data input and migration</t>
  </si>
  <si>
    <t>Ability of  batch uploads (from files, databases, etc.)</t>
  </si>
  <si>
    <t xml:space="preserve">Availability of online interfaces, allowing real-time data exchange with external sources (APIs, Messaging, etc.) </t>
  </si>
  <si>
    <t>Hosting</t>
  </si>
  <si>
    <t>On-Premise or at least Hybrid deployment model only. Hybrid deployment model means cloudbased deployment of application with database storage in FINCA Datacenter in Kyrgyzstan</t>
  </si>
  <si>
    <t>Information security</t>
  </si>
  <si>
    <t xml:space="preserve">Using Active Directory integration to manage user roles and accounts is strongly preferred. In either case, each user must have a unique user ID and authentication credentials. All credentials should be managed from a centralized console, either through Active Directory or the CRM console. </t>
  </si>
  <si>
    <t>Red flag reports and real time alerts for system users performing suspicious or unusual transactions. Provide real time alerts for super-users or other sensitive users every time they log in or they change their system password.</t>
  </si>
  <si>
    <t xml:space="preserve">Ability to protect customer data by encrypting or anonymizing of Personally Identifiable Information. Encryption functions shall use current encryption and hashing algorithms (such as AES256, SHA256 or stronger), eschewing deprecated algorithms (DES, MD4, MD5 etc.).  </t>
  </si>
  <si>
    <t>Personal Data Protection</t>
  </si>
  <si>
    <t>Ability the system administrator to restrict access to sensitive data elements such as ID number and banking information by named user, groups or users, or functional role.</t>
  </si>
  <si>
    <t xml:space="preserve">Workflow capability </t>
  </si>
  <si>
    <t>The CRM should have the capability to automate business processes and provide greater assurance through the electronic documentation of key process and control tasks.</t>
  </si>
  <si>
    <t>Solution must provide an integrated workflow management capability that is tracked and properly logged, including generated and routing internal forms, reports and other financial documents for real-time approval or subsequent processing.</t>
  </si>
  <si>
    <t>Printing</t>
  </si>
  <si>
    <t xml:space="preserve">Printing must be robust and compatible with local printers and support user-defined formats. The print function shall include the ability to print documents in the appropriate local languages. The list of languages that must be supported using the print function is:
• Kyrghyz 
• Russian
• English 
</t>
  </si>
  <si>
    <t>CRM Module Customer 360 view</t>
  </si>
  <si>
    <t>CRM Module Campaign Management</t>
  </si>
  <si>
    <t>CRM Module Lead Management</t>
  </si>
  <si>
    <t>CRM Module Customer Service</t>
  </si>
  <si>
    <t>CRM Module Sales Management and Lending</t>
  </si>
  <si>
    <t>CRM Module Collection, pre, soft, hard</t>
  </si>
  <si>
    <t>CRM Module Collection Legal</t>
  </si>
  <si>
    <t>Total of  30  Standard Reports must be delivered in the CRM solution for monitoring Lead Management, Customer Service Management &amp; Campaign Management, Collection Management.</t>
  </si>
  <si>
    <t>Availability of Customer 360 view triggered by the call.</t>
  </si>
  <si>
    <t xml:space="preserve">Consolidated Single Snapshot View to see all the customer relationship by fetching data from different subsystems like CBS, Messengers,, IVR with DTMF interface, Email, SMS Gateway etc.  </t>
  </si>
  <si>
    <t>Function to pre-calculate the final cost of the product (Loan or Deposit) and the schedule based on the entered parameters of the customer and product like product amount and terms, rates, monthly salary or other incomes of the customer.</t>
  </si>
  <si>
    <t>Ability to configure Loan Application Lifecycle/Workflow and Business Rules based on Product and Customer Type or Scoring results for example, standard loans, deposits, repeat sales, cross sales, pre-approved loans.</t>
  </si>
  <si>
    <t xml:space="preserve">Compatibility of Mobile Client with Android OS 10 version and up &amp; IOS 12 version and up.  </t>
  </si>
  <si>
    <t>All data transfer between the mobile application and the web application must be with using data encryption.</t>
  </si>
  <si>
    <t>All synchronized data must be deleted from mobile device after synchronization done and confirmed.</t>
  </si>
  <si>
    <t>The system should be delivered in a secure configuration, with changes required to comply with applicable guidance from FINCA’s Global Information Security policy derived documents as well as security features like: 
Encryption, Authentication and Authorisation, Access Control, 2FA, Password Policies, Audit Trails, Security Reporting, Logging and Log Management.</t>
  </si>
  <si>
    <t>The Vendor must confirm provision of security in following areas:
• Knowledge and usage of secure coding from developers, 
• Code scanning and pentest of the application on each platform (web, android, iOS) annually, versioned.</t>
  </si>
  <si>
    <t>Maintain an audit logging capability to record access activity including:
• All login/logout attempts by user and workstation with data identification, such as User ID and Name, Device Name, Type, Operating System, IP, Timestamp, etc.  
• All actions taken by administrators/privileged users
• User submitted transactions.
• Initiated processes including such processes like password changes/change request.  
• System override events.
• Direct additions, changes or deletions to application-maintained data, extraction and attempts to extract data/documents.</t>
  </si>
  <si>
    <t>Provide audit trails to trace transactions from their initial source through all stages of related system processing. The initial source may be source documents, transactions originating from other systems, or internal system-generated transactions.</t>
  </si>
  <si>
    <t>Provide audit trails for searches to trace users review of customer details, transaction history etc for personal favors.</t>
  </si>
  <si>
    <t>Ability to input, output, navigate, search, export data and use reports in the listed languagesto below listed languages:
• Kyrghyz 
• Russian
• English</t>
  </si>
  <si>
    <t>Ability to create Marketing list using dynamics query generator in the application using any combination of customer fields present in the Customer Database in CRM.</t>
  </si>
  <si>
    <t>Ability to identify a lead is closed manually by any CRM user or auto closed by the software.</t>
  </si>
  <si>
    <t>Ability to configure process of step-by-step and collective decision-making on the loan, approval, rejection, revision.</t>
  </si>
  <si>
    <t>Ability to generate reports in Application via SSRS Services and using SQL Query from Backend</t>
  </si>
  <si>
    <t>Ability to drill down the Reports, Subreports</t>
  </si>
  <si>
    <t>Ability to incorporate Graphical Representation in Reports</t>
  </si>
  <si>
    <t>Solution shall integrate with CBS, Internet Banking, Mobile Banking through Middleware for Dynamic Data Exchange of Customer, Account Details &amp; flow of Leads and Customers for Deposits &amp; Loan Products.</t>
  </si>
  <si>
    <t>Capability of creating a knowledge management module to be used for Sales &amp; Service Agents in the solution using the data present in Data Repository</t>
  </si>
  <si>
    <t>CRM Business Functionality Requirements</t>
  </si>
  <si>
    <t>CRM Technical Requirements</t>
  </si>
  <si>
    <t>Area</t>
  </si>
  <si>
    <t xml:space="preserve">Application Architecture and Integration </t>
  </si>
  <si>
    <t>Layered (Three / N-Tier) architecture -Software should be engineered to have the processing, data management and presentation functions (layers/tiers) physically and logically separated. These different functions (layers/tiers) will be hosted on several machines or clusters, ensuring that services are provided without resources being shared and, as such, these services are delivered at top capacity.</t>
  </si>
  <si>
    <t>Modular architecture – application functions separated into independent pieces or building blocks, each containing all the parts needed to execute a single aspect of the functionality. Together, the modules make up the executable application program.</t>
  </si>
  <si>
    <t>Application should support multiple integration technologies, including the common API standards and protocols, such as: SOAP, XML-RPC, JSON-RPC, REST.Integration features of the application should support:
- Synchronous and Asynchronous nature of API function.
- Event-driven and Data-driven integrations.</t>
  </si>
  <si>
    <t>Capability for publishing the Custom APIs (without vendor support services).</t>
  </si>
  <si>
    <t>Database</t>
  </si>
  <si>
    <t>At FINCA, we prefer a database platform that will allow seamless and direct linkage to our other major IT systems.
FINCA’s existing skillsets and capabilities mainly consist of experience with Microsoft SQL Server</t>
  </si>
  <si>
    <t>Technology Environment and Deployment</t>
  </si>
  <si>
    <t xml:space="preserve">Versions of all environment software components (such as: OS, DBMS, Middleware, Runtime, etc.) of Software Application must be on active support by manufacturer.
</t>
  </si>
  <si>
    <t xml:space="preserve">Technology should have an architecture that enables the deployment of disaster recovery environments without restrictions of RTO and RPO.
</t>
  </si>
  <si>
    <t>Application should be certified for deployment within Highly Virtualized environment</t>
  </si>
  <si>
    <t>User Interface</t>
  </si>
  <si>
    <t>Web-based architecture, compatible with major web browsers (such as: Microsoft Edge, Google Chrome). Browser agnostic solutions are preferable.</t>
  </si>
  <si>
    <t>Mobile Optimized or Responsive Web User Interface</t>
  </si>
  <si>
    <t>Connection between User Interface and Application Service should be secured via up-to-date protocol (SSL encrypted through the latest available and non-compromised algorithms).</t>
  </si>
  <si>
    <t>Support the segregation of duties, with access controls to prevent users from viewing data without explicit authorization (e.g. each user can only view data within their own company, and consistent with their job function). Also, shall provide the ability to query the audit log by type of access, date and stamp range, user identification or terminal ID</t>
  </si>
  <si>
    <t>Application features should allow restriction of data deletion</t>
  </si>
  <si>
    <t>Embedded or integrated solution for Data Archiving, supporting Criteria-based and Schedule-based moving of application data into a dedicated instance</t>
  </si>
  <si>
    <t>Off-the Shelf support for sending the User Activity Log data in real time to a distinct Log Management System (e.g., Splunk).</t>
  </si>
  <si>
    <t xml:space="preserve"> - Ability to configure automated and user-driven activities for each step of the business process.</t>
  </si>
  <si>
    <t xml:space="preserve"> - Definition of access rights for user groups / roles - for specific stage of the workflow.</t>
  </si>
  <si>
    <t>CRM functionality should support Business Process Management / Workflow capability – allowing: 
 - User Interface to support the graphical creation of business processes specific to service, product or transaction (preferably - drag &amp; drop based)</t>
  </si>
  <si>
    <t xml:space="preserve"> - Workflows triggered based on specific conditions (in addition to manual initiation by the users)</t>
  </si>
  <si>
    <t>Each stage of a process configured in CRM application, functionality is expected to:
• - Allow to inquire data from external (integrated) sources</t>
  </si>
  <si>
    <t xml:space="preserve">• -Allow to hand over data and/or initiate events and transactions in integrated applications and interfaces (through supported API framework) </t>
  </si>
  <si>
    <t>• - Allow mathematical and logical operations over the captures and inquired data and process next step based on result.</t>
  </si>
  <si>
    <t>• - Produce audit trail for operations processed through CRM Workflow.</t>
  </si>
  <si>
    <t>CRM Training and Documentation Requirements</t>
  </si>
  <si>
    <t>The vendor needs to provide free trainings and educational materials for all modules and items supplied, to the Bank’s staff, on system/application administration, configuration and entire operations of the proposed solution.</t>
  </si>
  <si>
    <t>Training must be provided in all functional areas and should be of sufficient duration.</t>
  </si>
  <si>
    <t>Vendor will be responsible to develop training and reference materials for all the functionality of the software. Training materials should comprehensively cover all graphs, flowcharts, screenshots of the actual CRM functionality etc.</t>
  </si>
  <si>
    <t>All trainings have to be conducted at the Bank’s site, unless with prior approval given by the Bank. All training sessions have to be conducted before production launch.</t>
  </si>
  <si>
    <t>Trainings</t>
  </si>
  <si>
    <t>Documentation</t>
  </si>
  <si>
    <t>Documentation deliverable should include but not limited to: 
• Technical and Functional Requirement Specifications.</t>
  </si>
  <si>
    <t>• Project plan.</t>
  </si>
  <si>
    <t>• Test plan, test specifications and test reports.</t>
  </si>
  <si>
    <t>• Functionality description and parameterization guide</t>
  </si>
  <si>
    <t>• Software architecture document</t>
  </si>
  <si>
    <t>• Deployment architecture and instruction</t>
  </si>
  <si>
    <t>• Integration framework guide</t>
  </si>
  <si>
    <t>• Data dictionary and Entity Relationship Diagram</t>
  </si>
  <si>
    <t xml:space="preserve">• Installation instruction </t>
  </si>
  <si>
    <t>• Troubleshooting Guide</t>
  </si>
  <si>
    <t>• Error Guide</t>
  </si>
  <si>
    <t>• User Manual</t>
  </si>
  <si>
    <t>The training should at least cover the following areas: 
• Functionality available in the solution including logic and methodology of the same for CRM users.</t>
  </si>
  <si>
    <r>
      <t xml:space="preserve">• </t>
    </r>
    <r>
      <rPr>
        <sz val="10"/>
        <color rgb="FF000000"/>
        <rFont val="Arial"/>
        <family val="2"/>
      </rPr>
      <t>Customization/Parameterization of CRM business logic and entities.</t>
    </r>
  </si>
  <si>
    <r>
      <t xml:space="preserve">• </t>
    </r>
    <r>
      <rPr>
        <sz val="10"/>
        <color rgb="FF000000"/>
        <rFont val="Arial"/>
        <family val="2"/>
      </rPr>
      <t>Customization using SDK Toolkit or any other IDE or API.</t>
    </r>
  </si>
  <si>
    <r>
      <t>•</t>
    </r>
    <r>
      <rPr>
        <sz val="10"/>
        <color rgb="FF000000"/>
        <rFont val="Arial"/>
        <family val="2"/>
      </rPr>
      <t xml:space="preserve"> Advanced troubleshooting techniques if any.</t>
    </r>
  </si>
  <si>
    <r>
      <t>•</t>
    </r>
    <r>
      <rPr>
        <sz val="10"/>
        <color rgb="FF000000"/>
        <rFont val="Arial"/>
        <family val="2"/>
      </rPr>
      <t xml:space="preserve"> Deployment of application and identification procedures, application controls, analysis procedures provided as part of the solution.</t>
    </r>
  </si>
  <si>
    <r>
      <t>•</t>
    </r>
    <r>
      <rPr>
        <sz val="10"/>
        <color rgb="FF000000"/>
        <rFont val="Arial"/>
        <family val="2"/>
      </rPr>
      <t xml:space="preserve"> Monitoring &amp; management of Webservers, Middleware’s, Database as part of the solution.</t>
    </r>
  </si>
  <si>
    <r>
      <t>•</t>
    </r>
    <r>
      <rPr>
        <sz val="10"/>
        <color rgb="FF000000"/>
        <rFont val="Arial"/>
        <family val="2"/>
      </rPr>
      <t> Techniques of customization, development and configuration required for the solution provided.</t>
    </r>
  </si>
  <si>
    <r>
      <t>•</t>
    </r>
    <r>
      <rPr>
        <sz val="10"/>
        <color rgb="FF000000"/>
        <rFont val="Arial"/>
        <family val="2"/>
      </rPr>
      <t xml:space="preserve"> System and application administration such as creation/modification and deletion of user, user groups, user privilege settings, user license management, team creation, workflow creation, data import management, email configuration management, Product Configurations, analysis of application &amp; database logs, document repository management, GUI Creation/Modification, Relationship creation for objects in CRM, Rules creation, System Information Security Settings etc.</t>
    </r>
  </si>
  <si>
    <t>Detailed technical design document to be created for the development phase and proper test documentation along with approved UAT and Integration test results to be shared with the Bank.</t>
  </si>
  <si>
    <t>Description</t>
  </si>
  <si>
    <t>Functionality Description/Description</t>
  </si>
  <si>
    <t>Describe functionality against the required features.</t>
  </si>
  <si>
    <t>Appendix B - CRM Requirements</t>
  </si>
  <si>
    <t>Secure API authorization via token</t>
  </si>
  <si>
    <t>Ability to integrate with IP PBX application (Asterisk)/IVR for making and receiving calls in Contact Center Operations for Lead Management, Sales Management, Customer Service Management, Campaign Management, Collection Management.</t>
  </si>
  <si>
    <t>Solution shall integrate with state services (Social Fund, State Registration Service, State Tax Service, Ministry of Labor) through Middleware or directly via web service and external state adapter Tunduk (X-Road)</t>
  </si>
  <si>
    <t>Solution shall integrate with Credit Bureau service through Middleware or directly via web service</t>
  </si>
  <si>
    <t>Solution shall integrate with AML internal service (black list) through Middleware or directly via web service</t>
  </si>
  <si>
    <t>Solution shall integrate with messengers Telegram, Whatsapp for Omni channel communication through native API’s supported in the messengers and availability of Out of the Box plugins for Integration</t>
  </si>
  <si>
    <t>Solution shall integrate with Bank’s website, Mobile and Internet Banking for Loan Application submission</t>
  </si>
  <si>
    <t>Solution shall integrate with Remote Identification service via web service</t>
  </si>
  <si>
    <t>The ability to configure and automatically, upon the condition, generate lists of leads based on the specified logic and send them to Line24 queues for calling</t>
  </si>
  <si>
    <t>The ability to track, get the status, the result of a call to a lead in the Line24 queue (completed, call back, cancel, missed call, etc.) and, based on the specified logic and status, create the next action (call back in 3 hours, cancel the call, schedule an action, etc.). etc.) and transfer it to Line24</t>
  </si>
  <si>
    <t>The ability to configure and automatically, upon the condition, generate lists of customers based on the specified logic and send them to Line24 queues for calling</t>
  </si>
  <si>
    <t>The ability to track, get the status, the result of a call to a customer in the Line24 queue (completed, call back, cancel, missed call, etc.) and, based on the specified logic and status, create the next action (call back in 3 hours, cancel the call, schedule an action, etc.). etc.) and transfer it to Line24</t>
  </si>
  <si>
    <t>Ability to generate reports with the amount of debt and the amount of payments on loans for a given period at the level of each designated operator.</t>
  </si>
  <si>
    <t>Ability to generate reports with a list of contacted and non-contacted clients for a given period at the level of each operator</t>
  </si>
  <si>
    <t>Ability to generate reports with a list of clients for which notifications were sent (autoinformer, SMS, E-mail, etc.) with the ability to view the date and time of sending, as well as the result (successful / unsuccessful)</t>
  </si>
  <si>
    <t>Ability to configure pop-up notifications, auto-reminders for the operator when the PTP date comes (if payment has not been made)</t>
  </si>
  <si>
    <t>Ability to integrate with systems of speech services (telephony), chatbots (messengers).</t>
  </si>
  <si>
    <t>Ability to configure automatic segmentation and prioritization of the list of clients according to the specified parameters for priority calling by operators (transfer to the Line24 queue)</t>
  </si>
  <si>
    <t>Ability to view information on loan amounts (debts, payments, balance, etc.) both in nominal value and in national currency (som).</t>
  </si>
  <si>
    <t>Ability to configure segmentation for problem loans prioritization for scheduling of actions, calls, notifications, visits.</t>
  </si>
  <si>
    <t>Ability to integrate with Digital Signature service providers for unqualified digital signature</t>
  </si>
  <si>
    <r>
      <t xml:space="preserve"> </t>
    </r>
    <r>
      <rPr>
        <sz val="10"/>
        <color rgb="FF000000"/>
        <rFont val="Arial"/>
        <family val="2"/>
        <charset val="204"/>
      </rPr>
      <t>Ability to  execute  campaigns in Email/SMS/Social Media Channels.</t>
    </r>
  </si>
  <si>
    <t>Ability to generate leads for Customers</t>
  </si>
  <si>
    <t>Ability to configure and automatically, upon the condition, generate lists of debtors based on the specified logic and send them to Line24 queues for calling</t>
  </si>
  <si>
    <t>Ability to track, get the status, the result of a call to a debtor in the Line24 queue (completed, call back, cancel, missed call, etc.) and, based on the specified logic and status, create the next action (call back in 3 hours, cancel the call, schedule an action, etc.). etc.) and transfer it to Line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_(&quot;$&quot;* #,##0.00_);_(&quot;$&quot;* \(#,##0.00\);_(&quot;$&quot;* &quot;-&quot;??_);_(@_)"/>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9"/>
      <color indexed="18"/>
      <name val="Tahoma"/>
      <family val="2"/>
    </font>
    <font>
      <sz val="9"/>
      <color indexed="18"/>
      <name val="Tahoma"/>
      <family val="2"/>
    </font>
    <font>
      <sz val="10"/>
      <name val="Arial"/>
      <family val="2"/>
    </font>
    <font>
      <b/>
      <sz val="10"/>
      <name val="Arial"/>
      <family val="2"/>
    </font>
    <font>
      <sz val="12"/>
      <name val="Calibri"/>
      <family val="2"/>
      <scheme val="minor"/>
    </font>
    <font>
      <b/>
      <sz val="12"/>
      <color indexed="56"/>
      <name val="Calibri"/>
      <family val="2"/>
      <scheme val="minor"/>
    </font>
    <font>
      <b/>
      <sz val="12"/>
      <color indexed="18"/>
      <name val="Calibri"/>
      <family val="2"/>
      <scheme val="minor"/>
    </font>
    <font>
      <sz val="12"/>
      <color indexed="54"/>
      <name val="Calibri"/>
      <family val="2"/>
      <scheme val="minor"/>
    </font>
    <font>
      <sz val="12"/>
      <color indexed="56"/>
      <name val="Calibri"/>
      <family val="2"/>
      <scheme val="minor"/>
    </font>
    <font>
      <sz val="9"/>
      <name val="Calibri"/>
      <family val="2"/>
      <scheme val="minor"/>
    </font>
    <font>
      <sz val="11"/>
      <color theme="1"/>
      <name val="Calibri"/>
      <family val="2"/>
      <charset val="204"/>
      <scheme val="minor"/>
    </font>
    <font>
      <b/>
      <sz val="11"/>
      <name val="Arial"/>
      <family val="2"/>
    </font>
    <font>
      <b/>
      <u/>
      <sz val="11"/>
      <name val="Arial"/>
      <family val="2"/>
    </font>
    <font>
      <sz val="10"/>
      <name val="Arial"/>
      <family val="2"/>
      <charset val="204"/>
    </font>
    <font>
      <sz val="9"/>
      <color indexed="81"/>
      <name val="Tahoma"/>
      <family val="2"/>
    </font>
    <font>
      <b/>
      <sz val="9"/>
      <color indexed="81"/>
      <name val="Tahoma"/>
      <family val="2"/>
    </font>
    <font>
      <sz val="28"/>
      <name val="Arial"/>
      <family val="2"/>
    </font>
    <font>
      <b/>
      <u/>
      <sz val="10"/>
      <name val="Arial"/>
      <family val="2"/>
    </font>
    <font>
      <b/>
      <sz val="16"/>
      <name val="Arial"/>
      <family val="2"/>
    </font>
    <font>
      <sz val="11"/>
      <name val="Arial"/>
      <family val="2"/>
    </font>
    <font>
      <sz val="8"/>
      <name val="Arial"/>
      <family val="2"/>
      <charset val="204"/>
    </font>
    <font>
      <sz val="9"/>
      <name val="Calibri"/>
      <family val="2"/>
      <charset val="204"/>
      <scheme val="minor"/>
    </font>
    <font>
      <sz val="9"/>
      <name val="Calibri"/>
      <family val="2"/>
      <charset val="204"/>
      <scheme val="minor"/>
    </font>
    <font>
      <sz val="10"/>
      <color rgb="FF000000"/>
      <name val="Arial"/>
      <family val="2"/>
    </font>
    <font>
      <sz val="10"/>
      <color theme="1"/>
      <name val="Arial"/>
      <family val="2"/>
      <charset val="204"/>
    </font>
    <font>
      <sz val="9"/>
      <name val="Calibri"/>
      <scheme val="minor"/>
    </font>
    <font>
      <sz val="10"/>
      <color rgb="FF000000"/>
      <name val="Arial"/>
      <family val="2"/>
      <charset val="204"/>
    </font>
  </fonts>
  <fills count="6">
    <fill>
      <patternFill patternType="none"/>
    </fill>
    <fill>
      <patternFill patternType="gray125"/>
    </fill>
    <fill>
      <patternFill patternType="lightGray">
        <fgColor indexed="31"/>
      </patternFill>
    </fill>
    <fill>
      <patternFill patternType="gray0625">
        <fgColor indexed="31"/>
      </patternFill>
    </fill>
    <fill>
      <patternFill patternType="darkTrellis">
        <fgColor indexed="31"/>
      </patternFill>
    </fill>
    <fill>
      <patternFill patternType="solid">
        <fgColor rgb="FFFFFF00"/>
        <bgColor indexed="64"/>
      </patternFill>
    </fill>
  </fills>
  <borders count="19">
    <border>
      <left/>
      <right/>
      <top/>
      <bottom/>
      <diagonal/>
    </border>
    <border>
      <left/>
      <right/>
      <top style="dotted">
        <color indexed="56"/>
      </top>
      <bottom style="dotted">
        <color indexed="31"/>
      </bottom>
      <diagonal/>
    </border>
    <border>
      <left style="dashed">
        <color indexed="54"/>
      </left>
      <right style="dashed">
        <color indexed="54"/>
      </right>
      <top style="dashed">
        <color indexed="54"/>
      </top>
      <bottom style="dashed">
        <color indexed="5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double">
        <color indexed="64"/>
      </bottom>
      <diagonal/>
    </border>
    <border>
      <left/>
      <right style="thin">
        <color indexed="64"/>
      </right>
      <top/>
      <bottom style="double">
        <color indexed="64"/>
      </bottom>
      <diagonal/>
    </border>
    <border>
      <left style="thin">
        <color indexed="64"/>
      </left>
      <right style="hair">
        <color theme="3"/>
      </right>
      <top style="thin">
        <color indexed="64"/>
      </top>
      <bottom/>
      <diagonal/>
    </border>
    <border>
      <left/>
      <right style="thin">
        <color indexed="64"/>
      </right>
      <top style="thin">
        <color indexed="64"/>
      </top>
      <bottom/>
      <diagonal/>
    </border>
    <border>
      <left style="hair">
        <color theme="3"/>
      </left>
      <right/>
      <top/>
      <bottom/>
      <diagonal/>
    </border>
    <border>
      <left style="thin">
        <color indexed="64"/>
      </left>
      <right/>
      <top style="thin">
        <color indexed="64"/>
      </top>
      <bottom/>
      <diagonal/>
    </border>
    <border>
      <left/>
      <right/>
      <top style="thin">
        <color indexed="64"/>
      </top>
      <bottom style="thin">
        <color indexed="64"/>
      </bottom>
      <diagonal/>
    </border>
    <border>
      <left/>
      <right/>
      <top style="thin">
        <color indexed="64"/>
      </top>
      <bottom/>
      <diagonal/>
    </border>
    <border>
      <left style="thin">
        <color rgb="FF000000"/>
      </left>
      <right/>
      <top style="thin">
        <color rgb="FF000000"/>
      </top>
      <bottom style="thin">
        <color rgb="FF000000"/>
      </bottom>
      <diagonal/>
    </border>
    <border>
      <left style="thin">
        <color rgb="FF000000"/>
      </left>
      <right style="thin">
        <color theme="1"/>
      </right>
      <top style="thin">
        <color rgb="FF000000"/>
      </top>
      <bottom style="thin">
        <color rgb="FF000000"/>
      </bottom>
      <diagonal/>
    </border>
  </borders>
  <cellStyleXfs count="47">
    <xf numFmtId="0" fontId="0" fillId="0" borderId="0"/>
    <xf numFmtId="0" fontId="5" fillId="0" borderId="0"/>
    <xf numFmtId="0" fontId="4" fillId="0" borderId="0"/>
    <xf numFmtId="0" fontId="4" fillId="0" borderId="0"/>
    <xf numFmtId="0" fontId="8" fillId="0" borderId="0"/>
    <xf numFmtId="164" fontId="8" fillId="0" borderId="0" applyFont="0" applyFill="0" applyBorder="0" applyAlignment="0" applyProtection="0"/>
    <xf numFmtId="0" fontId="4" fillId="0" borderId="0"/>
    <xf numFmtId="0" fontId="3" fillId="0" borderId="0"/>
    <xf numFmtId="0" fontId="3" fillId="0" borderId="0"/>
    <xf numFmtId="0" fontId="3" fillId="0" borderId="0"/>
    <xf numFmtId="0" fontId="3" fillId="0" borderId="0"/>
    <xf numFmtId="0" fontId="3" fillId="0" borderId="0"/>
    <xf numFmtId="0" fontId="8" fillId="0" borderId="0"/>
    <xf numFmtId="0" fontId="16"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9" fillId="0" borderId="0"/>
    <xf numFmtId="16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cellStyleXfs>
  <cellXfs count="78">
    <xf numFmtId="0" fontId="0" fillId="0" borderId="0" xfId="0"/>
    <xf numFmtId="0" fontId="11" fillId="2" borderId="0" xfId="0" applyFont="1" applyFill="1" applyBorder="1" applyAlignment="1">
      <alignment horizontal="left" vertical="center" wrapText="1"/>
    </xf>
    <xf numFmtId="0" fontId="10" fillId="0" borderId="0" xfId="0" applyFont="1"/>
    <xf numFmtId="0" fontId="12" fillId="3" borderId="12" xfId="0" applyNumberFormat="1" applyFont="1" applyFill="1" applyBorder="1" applyAlignment="1">
      <alignment horizontal="center" vertical="center" wrapText="1"/>
    </xf>
    <xf numFmtId="0" fontId="12" fillId="3" borderId="14" xfId="0" applyNumberFormat="1" applyFont="1" applyFill="1" applyBorder="1" applyAlignment="1">
      <alignment horizontal="center" vertical="center" wrapText="1"/>
    </xf>
    <xf numFmtId="0" fontId="10" fillId="0" borderId="13" xfId="0" applyFont="1" applyBorder="1"/>
    <xf numFmtId="0" fontId="12" fillId="3" borderId="9" xfId="0" applyNumberFormat="1" applyFont="1" applyFill="1" applyBorder="1" applyAlignment="1">
      <alignment horizontal="center" vertical="center" wrapText="1"/>
    </xf>
    <xf numFmtId="0" fontId="13" fillId="0" borderId="1" xfId="0" applyFont="1" applyFill="1" applyBorder="1" applyAlignment="1">
      <alignment horizontal="left" vertical="center" wrapText="1"/>
    </xf>
    <xf numFmtId="1" fontId="13" fillId="3" borderId="2" xfId="0" applyNumberFormat="1" applyFont="1" applyFill="1" applyBorder="1" applyAlignment="1" applyProtection="1">
      <alignment horizontal="left" vertical="top" wrapText="1"/>
      <protection locked="0"/>
    </xf>
    <xf numFmtId="0" fontId="10" fillId="0" borderId="0" xfId="0" applyFont="1" applyAlignment="1">
      <alignment wrapText="1"/>
    </xf>
    <xf numFmtId="0" fontId="12" fillId="4" borderId="4" xfId="0" applyNumberFormat="1" applyFont="1" applyFill="1" applyBorder="1" applyAlignment="1">
      <alignment horizontal="center" vertical="center" wrapText="1"/>
    </xf>
    <xf numFmtId="0" fontId="12" fillId="4" borderId="11" xfId="0" applyNumberFormat="1" applyFont="1" applyFill="1" applyBorder="1" applyAlignment="1">
      <alignment horizontal="center" vertical="center" wrapText="1"/>
    </xf>
    <xf numFmtId="0" fontId="12" fillId="4" borderId="9" xfId="0" applyNumberFormat="1" applyFont="1" applyFill="1" applyBorder="1" applyAlignment="1">
      <alignment horizontal="center" vertical="center" wrapText="1"/>
    </xf>
    <xf numFmtId="0" fontId="12" fillId="4" borderId="10" xfId="0" applyNumberFormat="1" applyFont="1" applyFill="1" applyBorder="1" applyAlignment="1">
      <alignment horizontal="center" vertical="center" wrapText="1"/>
    </xf>
    <xf numFmtId="0" fontId="14" fillId="2" borderId="0" xfId="0" applyFont="1" applyFill="1" applyBorder="1" applyAlignment="1">
      <alignment horizontal="right" vertical="top" wrapText="1" indent="13"/>
    </xf>
    <xf numFmtId="0" fontId="8" fillId="0" borderId="0" xfId="0" applyFont="1"/>
    <xf numFmtId="0" fontId="8" fillId="0" borderId="0" xfId="0" applyFont="1" applyAlignment="1">
      <alignment horizontal="center"/>
    </xf>
    <xf numFmtId="0" fontId="8" fillId="0" borderId="0" xfId="0" applyFont="1"/>
    <xf numFmtId="0" fontId="8" fillId="0" borderId="0" xfId="45" applyFill="1" applyAlignment="1">
      <alignment horizontal="right"/>
    </xf>
    <xf numFmtId="0" fontId="8" fillId="0" borderId="0" xfId="45" applyFill="1"/>
    <xf numFmtId="0" fontId="22" fillId="0" borderId="0" xfId="46" applyFont="1" applyFill="1"/>
    <xf numFmtId="0" fontId="8" fillId="0" borderId="0" xfId="46" applyFill="1"/>
    <xf numFmtId="0" fontId="23" fillId="0" borderId="0" xfId="46" applyFont="1" applyFill="1"/>
    <xf numFmtId="0" fontId="9" fillId="5" borderId="0" xfId="46" applyFont="1" applyFill="1"/>
    <xf numFmtId="0" fontId="8" fillId="0" borderId="0" xfId="46" applyFont="1" applyFill="1"/>
    <xf numFmtId="0" fontId="8" fillId="0" borderId="0" xfId="46" applyFill="1" applyAlignment="1">
      <alignment horizontal="center"/>
    </xf>
    <xf numFmtId="0" fontId="24" fillId="0" borderId="0" xfId="0" applyFont="1"/>
    <xf numFmtId="0" fontId="8" fillId="0" borderId="6" xfId="46" applyFill="1" applyBorder="1" applyAlignment="1">
      <alignment vertical="center"/>
    </xf>
    <xf numFmtId="0" fontId="8" fillId="0" borderId="6" xfId="46" applyFill="1" applyBorder="1" applyAlignment="1">
      <alignment horizontal="left" vertical="center"/>
    </xf>
    <xf numFmtId="0" fontId="9" fillId="0" borderId="6" xfId="46" applyFont="1" applyFill="1" applyBorder="1" applyAlignment="1">
      <alignment horizontal="center"/>
    </xf>
    <xf numFmtId="0" fontId="8" fillId="0" borderId="0" xfId="0" applyFont="1" applyAlignment="1">
      <alignment wrapText="1"/>
    </xf>
    <xf numFmtId="0" fontId="15" fillId="0" borderId="4" xfId="0" applyFont="1" applyFill="1" applyBorder="1" applyAlignment="1">
      <alignment horizontal="left" vertical="top" wrapText="1"/>
    </xf>
    <xf numFmtId="0" fontId="8" fillId="0" borderId="0" xfId="0" applyFont="1" applyAlignment="1">
      <alignment vertical="center"/>
    </xf>
    <xf numFmtId="0" fontId="9" fillId="0" borderId="12" xfId="0" applyFont="1" applyBorder="1" applyAlignment="1">
      <alignment horizontal="center" vertical="center" wrapText="1"/>
    </xf>
    <xf numFmtId="0" fontId="9" fillId="0" borderId="4" xfId="0" applyFont="1" applyBorder="1" applyAlignment="1">
      <alignment horizontal="center" vertical="center" wrapText="1"/>
    </xf>
    <xf numFmtId="0" fontId="9" fillId="5" borderId="5" xfId="0" applyFont="1" applyFill="1" applyBorder="1" applyAlignment="1">
      <alignment horizontal="center" vertical="center" wrapText="1"/>
    </xf>
    <xf numFmtId="0" fontId="9" fillId="5" borderId="3" xfId="0" applyFont="1" applyFill="1" applyBorder="1" applyAlignment="1">
      <alignment horizontal="center" vertical="center" wrapText="1"/>
    </xf>
    <xf numFmtId="0" fontId="15" fillId="0" borderId="6" xfId="0" applyFont="1" applyFill="1" applyBorder="1" applyAlignment="1">
      <alignment horizontal="left" vertical="top" wrapText="1"/>
    </xf>
    <xf numFmtId="0" fontId="8" fillId="0" borderId="0" xfId="0" applyFont="1" applyAlignment="1">
      <alignment vertical="center" wrapText="1"/>
    </xf>
    <xf numFmtId="0" fontId="24" fillId="0" borderId="0" xfId="0" applyFont="1" applyAlignment="1">
      <alignment vertical="center" wrapText="1"/>
    </xf>
    <xf numFmtId="0" fontId="18" fillId="0" borderId="6" xfId="0" applyFont="1" applyFill="1" applyBorder="1" applyAlignment="1">
      <alignment horizontal="center" vertical="top"/>
    </xf>
    <xf numFmtId="0" fontId="25" fillId="0" borderId="6" xfId="0" applyFont="1" applyFill="1" applyBorder="1" applyAlignment="1">
      <alignment horizontal="left" vertical="top" wrapText="1"/>
    </xf>
    <xf numFmtId="0" fontId="9" fillId="0" borderId="6" xfId="0" applyFont="1" applyFill="1" applyBorder="1" applyAlignment="1">
      <alignment horizontal="center" vertical="top"/>
    </xf>
    <xf numFmtId="0" fontId="8" fillId="0" borderId="6" xfId="0" applyFont="1" applyFill="1" applyBorder="1" applyAlignment="1">
      <alignment horizontal="left" vertical="top" wrapText="1"/>
    </xf>
    <xf numFmtId="0" fontId="15" fillId="0" borderId="6" xfId="0" applyFont="1" applyFill="1" applyBorder="1" applyAlignment="1">
      <alignment horizontal="center" vertical="top"/>
    </xf>
    <xf numFmtId="0" fontId="15" fillId="0" borderId="4" xfId="0" applyFont="1" applyFill="1" applyBorder="1" applyAlignment="1">
      <alignment horizontal="center" vertical="top"/>
    </xf>
    <xf numFmtId="0" fontId="0" fillId="0" borderId="6" xfId="0" applyBorder="1" applyAlignment="1">
      <alignment wrapText="1"/>
    </xf>
    <xf numFmtId="0" fontId="27" fillId="0" borderId="6" xfId="0" applyFont="1" applyFill="1" applyBorder="1" applyAlignment="1">
      <alignment horizontal="center" vertical="top"/>
    </xf>
    <xf numFmtId="0" fontId="27" fillId="0" borderId="6" xfId="0" applyFont="1" applyFill="1" applyBorder="1" applyAlignment="1">
      <alignment horizontal="left" vertical="top" wrapText="1"/>
    </xf>
    <xf numFmtId="0" fontId="19" fillId="0" borderId="6" xfId="0" applyFont="1" applyBorder="1" applyAlignment="1">
      <alignment wrapText="1"/>
    </xf>
    <xf numFmtId="0" fontId="19" fillId="0" borderId="17" xfId="0" applyFont="1" applyBorder="1" applyAlignment="1">
      <alignment vertical="top" wrapText="1"/>
    </xf>
    <xf numFmtId="0" fontId="28" fillId="0" borderId="6" xfId="0" applyFont="1" applyFill="1" applyBorder="1" applyAlignment="1">
      <alignment horizontal="center" vertical="top"/>
    </xf>
    <xf numFmtId="0" fontId="28" fillId="0" borderId="6" xfId="0" applyFont="1" applyFill="1" applyBorder="1" applyAlignment="1">
      <alignment horizontal="left" vertical="top" wrapText="1"/>
    </xf>
    <xf numFmtId="0" fontId="8" fillId="0" borderId="6" xfId="46" applyFill="1" applyBorder="1" applyAlignment="1">
      <alignment horizontal="left" vertical="center" wrapText="1"/>
    </xf>
    <xf numFmtId="0" fontId="8" fillId="0" borderId="0" xfId="0" applyFont="1" applyFill="1"/>
    <xf numFmtId="0" fontId="0" fillId="0" borderId="6" xfId="0" applyFill="1" applyBorder="1" applyAlignment="1">
      <alignment wrapText="1"/>
    </xf>
    <xf numFmtId="0" fontId="19" fillId="0" borderId="6" xfId="0" applyFont="1" applyFill="1" applyBorder="1" applyAlignment="1">
      <alignment wrapText="1"/>
    </xf>
    <xf numFmtId="0" fontId="19" fillId="0" borderId="17" xfId="1" applyFont="1" applyFill="1" applyBorder="1" applyAlignment="1">
      <alignment vertical="top" wrapText="1"/>
    </xf>
    <xf numFmtId="0" fontId="19" fillId="0" borderId="17" xfId="0" applyFont="1" applyFill="1" applyBorder="1" applyAlignment="1">
      <alignment vertical="top" wrapText="1"/>
    </xf>
    <xf numFmtId="0" fontId="30" fillId="0" borderId="18" xfId="1" applyNumberFormat="1" applyFont="1" applyFill="1" applyBorder="1" applyAlignment="1">
      <alignment vertical="top" wrapText="1"/>
    </xf>
    <xf numFmtId="0" fontId="30" fillId="0" borderId="17" xfId="1" applyFont="1" applyFill="1" applyBorder="1" applyAlignment="1">
      <alignment vertical="top" wrapText="1"/>
    </xf>
    <xf numFmtId="0" fontId="31" fillId="0" borderId="6" xfId="0" applyFont="1" applyFill="1" applyBorder="1" applyAlignment="1">
      <alignment horizontal="center" vertical="top"/>
    </xf>
    <xf numFmtId="0" fontId="31" fillId="0" borderId="6" xfId="0" applyFont="1" applyFill="1" applyBorder="1" applyAlignment="1">
      <alignment horizontal="left" vertical="top" wrapText="1"/>
    </xf>
    <xf numFmtId="0" fontId="0" fillId="0" borderId="6" xfId="0" applyFont="1" applyFill="1" applyBorder="1" applyAlignment="1">
      <alignment wrapText="1"/>
    </xf>
    <xf numFmtId="0" fontId="8" fillId="0" borderId="0" xfId="0" applyFont="1" applyFill="1" applyAlignment="1">
      <alignment vertical="center" wrapText="1"/>
    </xf>
    <xf numFmtId="0" fontId="8" fillId="5" borderId="0" xfId="46" applyFill="1" applyAlignment="1">
      <alignment horizontal="left" vertical="top" wrapText="1"/>
    </xf>
    <xf numFmtId="0" fontId="8" fillId="0" borderId="7" xfId="46" applyFill="1" applyBorder="1" applyAlignment="1">
      <alignment horizontal="left" vertical="center" wrapText="1"/>
    </xf>
    <xf numFmtId="0" fontId="8" fillId="0" borderId="15" xfId="46" applyFill="1" applyBorder="1" applyAlignment="1">
      <alignment horizontal="left" vertical="center" wrapText="1"/>
    </xf>
    <xf numFmtId="0" fontId="8" fillId="0" borderId="8" xfId="46" applyFill="1" applyBorder="1" applyAlignment="1">
      <alignment horizontal="left" vertical="center" wrapText="1"/>
    </xf>
    <xf numFmtId="0" fontId="9" fillId="0" borderId="7" xfId="46" applyFont="1" applyFill="1" applyBorder="1" applyAlignment="1">
      <alignment horizontal="center"/>
    </xf>
    <xf numFmtId="0" fontId="9" fillId="0" borderId="15" xfId="46" applyFont="1" applyFill="1" applyBorder="1" applyAlignment="1">
      <alignment horizontal="center"/>
    </xf>
    <xf numFmtId="0" fontId="9" fillId="0" borderId="8" xfId="46" applyFont="1" applyFill="1" applyBorder="1" applyAlignment="1">
      <alignment horizontal="center"/>
    </xf>
    <xf numFmtId="0" fontId="8" fillId="0" borderId="7" xfId="46" applyFill="1" applyBorder="1" applyAlignment="1">
      <alignment horizontal="left" vertical="center"/>
    </xf>
    <xf numFmtId="0" fontId="8" fillId="0" borderId="15" xfId="46" applyFill="1" applyBorder="1" applyAlignment="1">
      <alignment horizontal="left" vertical="center"/>
    </xf>
    <xf numFmtId="0" fontId="8" fillId="0" borderId="8" xfId="46" applyFill="1" applyBorder="1" applyAlignment="1">
      <alignment horizontal="left" vertical="center"/>
    </xf>
    <xf numFmtId="0" fontId="17" fillId="5" borderId="4" xfId="0" applyFont="1" applyFill="1" applyBorder="1" applyAlignment="1">
      <alignment horizontal="center"/>
    </xf>
    <xf numFmtId="0" fontId="17" fillId="0" borderId="14" xfId="0" applyFont="1" applyBorder="1" applyAlignment="1">
      <alignment horizontal="center"/>
    </xf>
    <xf numFmtId="0" fontId="17" fillId="0" borderId="16" xfId="0" applyFont="1" applyBorder="1" applyAlignment="1">
      <alignment horizontal="center"/>
    </xf>
  </cellXfs>
  <cellStyles count="47">
    <cellStyle name="Currency 2" xfId="5"/>
    <cellStyle name="Currency 3" xfId="26"/>
    <cellStyle name="Normal" xfId="0" builtinId="0"/>
    <cellStyle name="Normal 10 10" xfId="46"/>
    <cellStyle name="Normal 2" xfId="1"/>
    <cellStyle name="Normal 2 2" xfId="6"/>
    <cellStyle name="Normal 2 2 2" xfId="11"/>
    <cellStyle name="Normal 2 2 2 2" xfId="23"/>
    <cellStyle name="Normal 2 2 2 2 2" xfId="44"/>
    <cellStyle name="Normal 2 2 2 3" xfId="35"/>
    <cellStyle name="Normal 2 2 3" xfId="18"/>
    <cellStyle name="Normal 2 2 3 2" xfId="39"/>
    <cellStyle name="Normal 2 2 4" xfId="30"/>
    <cellStyle name="Normal 2 3" xfId="9"/>
    <cellStyle name="Normal 2 3 2" xfId="21"/>
    <cellStyle name="Normal 2 3 2 2" xfId="42"/>
    <cellStyle name="Normal 2 3 3" xfId="33"/>
    <cellStyle name="Normal 2 4" xfId="13"/>
    <cellStyle name="Normal 2 5" xfId="15"/>
    <cellStyle name="Normal 2 5 2" xfId="36"/>
    <cellStyle name="Normal 2 6" xfId="27"/>
    <cellStyle name="Normal 2 7" xfId="45"/>
    <cellStyle name="Normal 3" xfId="2"/>
    <cellStyle name="Normal 3 2" xfId="10"/>
    <cellStyle name="Normal 3 2 2" xfId="22"/>
    <cellStyle name="Normal 3 2 2 2" xfId="43"/>
    <cellStyle name="Normal 3 2 3" xfId="34"/>
    <cellStyle name="Normal 3 3" xfId="16"/>
    <cellStyle name="Normal 3 3 2" xfId="37"/>
    <cellStyle name="Normal 3 4" xfId="28"/>
    <cellStyle name="Normal 4" xfId="3"/>
    <cellStyle name="Normal 4 2" xfId="8"/>
    <cellStyle name="Normal 4 2 2" xfId="20"/>
    <cellStyle name="Normal 4 2 2 2" xfId="41"/>
    <cellStyle name="Normal 4 2 3" xfId="32"/>
    <cellStyle name="Normal 4 3" xfId="17"/>
    <cellStyle name="Normal 4 3 2" xfId="38"/>
    <cellStyle name="Normal 4 4" xfId="29"/>
    <cellStyle name="Normal 5" xfId="4"/>
    <cellStyle name="Normal 6" xfId="7"/>
    <cellStyle name="Normal 6 2" xfId="19"/>
    <cellStyle name="Normal 6 2 2" xfId="40"/>
    <cellStyle name="Normal 6 3" xfId="31"/>
    <cellStyle name="Normal 7" xfId="12"/>
    <cellStyle name="Normal 7 2" xfId="14"/>
    <cellStyle name="Normal 8" xfId="25"/>
    <cellStyle name="Normal 9" xfId="24"/>
  </cellStyles>
  <dxfs count="30">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solid">
          <fgColor indexed="64"/>
          <bgColor rgb="FFFFFF00"/>
        </patternFill>
      </fill>
      <alignment horizontal="general" vertical="top" textRotation="0" wrapText="1" indent="0" justifyLastLine="0" shrinkToFit="0" readingOrder="0"/>
      <border diagonalUp="0" diagonalDown="0" outline="0">
        <left style="thin">
          <color rgb="FF000000"/>
        </left>
        <right/>
        <top style="thin">
          <color rgb="FF000000"/>
        </top>
        <bottom style="thin">
          <color rgb="FF000000"/>
        </bottom>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fill>
        <patternFill patternType="none">
          <fgColor indexed="64"/>
          <bgColor auto="1"/>
        </patternFill>
      </fill>
    </dxf>
    <dxf>
      <font>
        <b/>
        <i val="0"/>
        <strike val="0"/>
        <condense val="0"/>
        <extend val="0"/>
        <outline val="0"/>
        <shadow val="0"/>
        <u val="none"/>
        <vertAlign val="baseline"/>
        <sz val="10"/>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top" textRotation="0" wrapText="1" indent="0" justifyLastLine="0" shrinkToFit="0" readingOrder="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fill>
        <patternFill patternType="none">
          <fgColor indexed="64"/>
          <bgColor auto="1"/>
        </patternFill>
      </fill>
    </dxf>
    <dxf>
      <font>
        <b/>
        <i val="0"/>
        <strike val="0"/>
        <condense val="0"/>
        <extend val="0"/>
        <outline val="0"/>
        <shadow val="0"/>
        <u val="none"/>
        <vertAlign val="baseline"/>
        <sz val="10"/>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solid">
          <fgColor indexed="64"/>
          <bgColor rgb="FFFFFF00"/>
        </patternFill>
      </fill>
      <alignment horizontal="general" vertical="top" textRotation="0" wrapText="1" indent="0" justifyLastLine="0" shrinkToFit="0" readingOrder="0"/>
      <border diagonalUp="0" diagonalDown="0" outline="0">
        <left style="thin">
          <color rgb="FF000000"/>
        </left>
        <right/>
        <top style="thin">
          <color rgb="FF000000"/>
        </top>
        <bottom style="thin">
          <color rgb="FF000000"/>
        </bottom>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fill>
        <patternFill patternType="none">
          <fgColor indexed="64"/>
          <bgColor auto="1"/>
        </patternFill>
      </fill>
    </dxf>
    <dxf>
      <font>
        <b/>
        <i val="0"/>
        <strike val="0"/>
        <condense val="0"/>
        <extend val="0"/>
        <outline val="0"/>
        <shadow val="0"/>
        <u val="none"/>
        <vertAlign val="baseline"/>
        <sz val="10"/>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9" defaultPivotStyle="PivotStyleLight16"/>
  <colors>
    <mruColors>
      <color rgb="FFB7FD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533400</xdr:colOff>
      <xdr:row>8</xdr:row>
      <xdr:rowOff>31750</xdr:rowOff>
    </xdr:to>
    <xdr:pic>
      <xdr:nvPicPr>
        <xdr:cNvPr id="2" name="1 Imagen" descr="C:\Users\jmquevedo\Desktop\Respaldo Johana\Respaldo Guille\SOFOM\Pleca roja con logo.jpg">
          <a:extLst>
            <a:ext uri="{FF2B5EF4-FFF2-40B4-BE49-F238E27FC236}">
              <a16:creationId xmlns:a16="http://schemas.microsoft.com/office/drawing/2014/main" id="{242DB363-6F54-4136-AF33-EC451DC74C9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086850" cy="13271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stviewdc\shared\Personal\deadlin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
      <sheetName val="Controls"/>
      <sheetName val="REPORTER"/>
      <sheetName val="inputs"/>
      <sheetName val="COMPCO"/>
      <sheetName val="Sum DCF Val"/>
      <sheetName val="Model"/>
      <sheetName val="Model Controls"/>
      <sheetName val="Income Statement"/>
      <sheetName val="deadlink"/>
      <sheetName val="Merger Consequences"/>
      <sheetName val="Original Comps"/>
      <sheetName val="Breakeven"/>
      <sheetName val="Assumptions"/>
      <sheetName val="Gull Equity Value"/>
      <sheetName val="DCF"/>
      <sheetName val="MerCons Output (2)"/>
      <sheetName val="Instructions"/>
      <sheetName val="#REF"/>
      <sheetName val="Merger Model"/>
      <sheetName val="Pooling1"/>
      <sheetName val="Print"/>
      <sheetName val="Profit &amp; Loss"/>
      <sheetName val="EXT 1999 All Goals"/>
      <sheetName val="Combined Model"/>
      <sheetName val="Sum_DCF_Val"/>
      <sheetName val="Model_Controls"/>
      <sheetName val="Income_Statement"/>
      <sheetName val="Merger_Consequences"/>
      <sheetName val="Original_Comps"/>
      <sheetName val="Gull_Equity_Value"/>
      <sheetName val="MerCons_Output_(2)"/>
      <sheetName val="Merger_Model"/>
      <sheetName val="Profit_&amp;_Loss"/>
      <sheetName val="EXT_1999_All_Goals"/>
      <sheetName val="Combined_Model"/>
      <sheetName val="Sum_DCF_Val1"/>
      <sheetName val="Model_Controls1"/>
      <sheetName val="Income_Statement1"/>
      <sheetName val="Merger_Consequences1"/>
      <sheetName val="Original_Comps1"/>
      <sheetName val="Gull_Equity_Value1"/>
      <sheetName val="MerCons_Output_(2)1"/>
      <sheetName val="Merger_Model1"/>
      <sheetName val="Profit_&amp;_Loss1"/>
      <sheetName val="EXT_1999_All_Goals1"/>
      <sheetName val="Combined_Model1"/>
      <sheetName val="DIAMOND"/>
      <sheetName val="#ССЫЛКА"/>
      <sheetName val="5222 "/>
      <sheetName val="Инвестиции"/>
      <sheetName val="Balance Sheet"/>
      <sheetName val="Курсы валют ЦБ"/>
      <sheetName val="Консолидация"/>
      <sheetName val="СЭЛТ"/>
      <sheetName val="5"/>
      <sheetName val="Перечень компаний"/>
      <sheetName val="МСФО"/>
      <sheetName val="УрРасч"/>
      <sheetName val="scenario1"/>
      <sheetName val="P&amp;L"/>
      <sheetName val="АКРасч"/>
      <sheetName val="РСБУ_МСФО"/>
      <sheetName val="5.2"/>
      <sheetName val="Титул"/>
      <sheetName val="Приложение 3"/>
      <sheetName val="МБП"/>
      <sheetName val="OS01_6O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 val="AHEPS"/>
      <sheetName val="OshHPP"/>
      <sheetName val="BHPP"/>
      <sheetName val="Additions testing"/>
      <sheetName val="Movement schedule"/>
      <sheetName val="Assumptions"/>
      <sheetName val="Branches"/>
      <sheetName val="XLR_NoRangeSheet"/>
      <sheetName val="Март"/>
      <sheetName val="Сентябрь"/>
      <sheetName val="Квартал"/>
      <sheetName val="Январь"/>
      <sheetName val="Декабрь"/>
      <sheetName val="Ноябрь"/>
      <sheetName val="Апрель"/>
      <sheetName val="Июль"/>
      <sheetName val="Июнь"/>
      <sheetName val="Production Data Input"/>
      <sheetName val="Worksheet in (C) 8344 Administr"/>
      <sheetName val="FA Movement "/>
      <sheetName val="Balance Sheet"/>
      <sheetName val="Drop down lists"/>
      <sheetName val="10Cash"/>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Приложение 1 KZT"/>
      <sheetName val="Курсы"/>
      <sheetName val="Acct"/>
    </sheetNames>
    <sheetDataSet>
      <sheetData sheetId="0" refreshError="1">
        <row r="15">
          <cell r="D15" t="str">
            <v>GL</v>
          </cell>
        </row>
        <row r="44">
          <cell r="C44">
            <v>620764.84000000008</v>
          </cell>
          <cell r="D44" t="str">
            <v>!</v>
          </cell>
        </row>
      </sheetData>
      <sheetData sheetId="1" refreshError="1">
        <row r="3">
          <cell r="A3">
            <v>25461.85</v>
          </cell>
        </row>
        <row r="15">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3">
          <cell r="A3">
            <v>25461.85</v>
          </cell>
        </row>
        <row r="15">
          <cell r="P15" t="str">
            <v>GL</v>
          </cell>
        </row>
        <row r="16">
          <cell r="O16">
            <v>2404864.4500000002</v>
          </cell>
          <cell r="P16" t="str">
            <v>!</v>
          </cell>
        </row>
        <row r="17">
          <cell r="P17" t="str">
            <v>GL</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5">
          <cell r="P15" t="str">
            <v>GL</v>
          </cell>
        </row>
        <row r="16">
          <cell r="P16" t="str">
            <v>GL</v>
          </cell>
        </row>
        <row r="17">
          <cell r="P17" t="str">
            <v>GL</v>
          </cell>
        </row>
        <row r="18">
          <cell r="O18">
            <v>1413898.9800000002</v>
          </cell>
          <cell r="P18" t="str">
            <v>!</v>
          </cell>
        </row>
      </sheetData>
      <sheetData sheetId="6" refreshError="1">
        <row r="3">
          <cell r="A3">
            <v>25461.85</v>
          </cell>
        </row>
        <row r="15">
          <cell r="P15" t="str">
            <v>GL</v>
          </cell>
        </row>
        <row r="16">
          <cell r="P16" t="str">
            <v>GL</v>
          </cell>
        </row>
        <row r="17">
          <cell r="O17">
            <v>674792.71000000008</v>
          </cell>
          <cell r="P17" t="str">
            <v>!</v>
          </cell>
        </row>
        <row r="18">
          <cell r="P18"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5">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 val="Basic Info"/>
      <sheetName val="Mvnt"/>
      <sheetName val="FA Movement "/>
      <sheetName val="Cust acc 2003"/>
      <sheetName val="Март"/>
      <sheetName val="Сентябрь"/>
      <sheetName val="Квартал"/>
      <sheetName val="Январь"/>
      <sheetName val="Декабрь"/>
      <sheetName val="Ноябрь"/>
      <sheetName val="2006 2Day Tel"/>
      <sheetName val="DD Reserve calculation"/>
      <sheetName val="Апрель"/>
      <sheetName val="Июль"/>
      <sheetName val="Июнь"/>
      <sheetName val="Balance Sheet"/>
      <sheetName val="Бонды стр.341"/>
      <sheetName val="Hidden"/>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Б.мчас (П)"/>
      <sheetName val="7"/>
      <sheetName val="10"/>
      <sheetName val="1"/>
      <sheetName val="Список документов"/>
      <sheetName val="База"/>
      <sheetName val="AHEPS"/>
      <sheetName val="OshHPP"/>
      <sheetName val="BHPP"/>
      <sheetName val="Analy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 val="Links"/>
      <sheetName val="Lead"/>
      <sheetName val="Depreciation"/>
      <sheetName val="Additions testing"/>
      <sheetName val="Movement schedule"/>
      <sheetName val="depreciation testing"/>
      <sheetName val="Threshold Table"/>
      <sheetName val="Cust acc 2003"/>
      <sheetName val="Март"/>
      <sheetName val="Сентябрь"/>
      <sheetName val="Квартал"/>
      <sheetName val="Январь"/>
      <sheetName val="Декабрь"/>
      <sheetName val="Ноябрь"/>
      <sheetName val="д.7.001"/>
      <sheetName val="Anlagevermögen"/>
      <sheetName val="ТМЗ-6"/>
      <sheetName val="Data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tables/table1.xml><?xml version="1.0" encoding="utf-8"?>
<table xmlns="http://schemas.openxmlformats.org/spreadsheetml/2006/main" id="1" name="Table1" displayName="Table1" ref="A4:F249" totalsRowShown="0" headerRowDxfId="29" dataDxfId="28" tableBorderDxfId="27">
  <autoFilter ref="A4:F249"/>
  <tableColumns count="6">
    <tableColumn id="1" name="Requirement ID" dataDxfId="26"/>
    <tableColumn id="2" name="Functionality Type" dataDxfId="25" dataCellStyle="Normal 2"/>
    <tableColumn id="3" name="Requirement Description" dataDxfId="24" dataCellStyle="Normal 2"/>
    <tableColumn id="5" name="Support Status" dataDxfId="23"/>
    <tableColumn id="6" name="Functionality Description" dataDxfId="22"/>
    <tableColumn id="7" name="Additional Comments" dataDxfId="21"/>
  </tableColumns>
  <tableStyleInfo name="TableStyleMedium22" showFirstColumn="0" showLastColumn="0" showRowStripes="1" showColumnStripes="0"/>
</table>
</file>

<file path=xl/tables/table2.xml><?xml version="1.0" encoding="utf-8"?>
<table xmlns="http://schemas.openxmlformats.org/spreadsheetml/2006/main" id="4" name="Table15" displayName="Table15" ref="A4:F43" totalsRowShown="0" headerRowDxfId="20" dataDxfId="19" tableBorderDxfId="18">
  <autoFilter ref="A4:F43"/>
  <tableColumns count="6">
    <tableColumn id="1" name="Requirement ID" dataDxfId="17"/>
    <tableColumn id="2" name="Area" dataDxfId="16" dataCellStyle="Normal 2"/>
    <tableColumn id="3" name="Requirement Description" dataDxfId="15" dataCellStyle="Normal 2"/>
    <tableColumn id="5" name="Support Status" dataDxfId="14"/>
    <tableColumn id="6" name="Description" dataDxfId="13"/>
    <tableColumn id="7" name="Additional Comments" dataDxfId="12"/>
  </tableColumns>
  <tableStyleInfo name="TableStyleMedium22" showFirstColumn="0" showLastColumn="0" showRowStripes="1" showColumnStripes="0"/>
</table>
</file>

<file path=xl/tables/table3.xml><?xml version="1.0" encoding="utf-8"?>
<table xmlns="http://schemas.openxmlformats.org/spreadsheetml/2006/main" id="5" name="Table156" displayName="Table156" ref="A4:F29" totalsRowShown="0" headerRowDxfId="11" dataDxfId="10" tableBorderDxfId="9">
  <autoFilter ref="A4:F29"/>
  <tableColumns count="6">
    <tableColumn id="1" name="Requirement ID" dataDxfId="8"/>
    <tableColumn id="2" name="Area" dataDxfId="7" dataCellStyle="Normal 2"/>
    <tableColumn id="3" name="Requirement Description" dataDxfId="6" dataCellStyle="Normal 2"/>
    <tableColumn id="5" name="Support Status" dataDxfId="5"/>
    <tableColumn id="6" name="Description" dataDxfId="4"/>
    <tableColumn id="7" name="Additional Comments" dataDxfId="3"/>
  </tableColumns>
  <tableStyleInfo name="TableStyleMedium22" showFirstColumn="0" showLastColumn="0" showRowStripes="1" showColumnStripes="0"/>
</table>
</file>

<file path=xl/tables/table4.xml><?xml version="1.0" encoding="utf-8"?>
<table xmlns="http://schemas.openxmlformats.org/spreadsheetml/2006/main" id="2" name="MandatoryLevelTable" displayName="MandatoryLevelTable" ref="A1:A7" totalsRowShown="0" headerRowDxfId="2" dataDxfId="1">
  <autoFilter ref="A1:A7"/>
  <tableColumns count="1">
    <tableColumn id="1" name="Mandatory Level" dataDxfId="0"/>
  </tableColumns>
  <tableStyleInfo name="TableStyleMedium9" showFirstColumn="0" showLastColumn="0" showRowStripes="1" showColumnStripes="0"/>
</table>
</file>

<file path=xl/tables/table5.xml><?xml version="1.0" encoding="utf-8"?>
<table xmlns="http://schemas.openxmlformats.org/spreadsheetml/2006/main" id="3" name="Table3" displayName="Table3" ref="C1:C5" totalsRowShown="0">
  <autoFilter ref="C1:C5"/>
  <tableColumns count="1">
    <tableColumn id="1" name="Support Status"/>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CCCCFF"/>
        </a:solidFill>
        <a:ln w="9525" cap="flat" cmpd="sng" algn="ctr">
          <a:noFill/>
          <a:prstDash val="solid"/>
          <a:round/>
          <a:headEnd type="none" w="med" len="med"/>
          <a:tailEnd type="none" w="med" len="med"/>
        </a:ln>
        <a:effectLst>
          <a:outerShdw dist="35921" dir="2700000" algn="ctr" rotWithShape="0">
            <a:srgbClr val="000000"/>
          </a:outerShdw>
        </a:effectLst>
      </a:spPr>
      <a:bodyPr wrap="none" lIns="18288" tIns="0" rIns="0" bIns="0" upright="1">
        <a:spAutoFit/>
      </a:bodyPr>
      <a:lstStyle/>
    </a:spDef>
    <a:lnDef>
      <a:spPr bwMode="auto">
        <a:xfrm>
          <a:off x="0" y="0"/>
          <a:ext cx="1" cy="1"/>
        </a:xfrm>
        <a:custGeom>
          <a:avLst/>
          <a:gdLst/>
          <a:ahLst/>
          <a:cxnLst/>
          <a:rect l="0" t="0" r="0" b="0"/>
          <a:pathLst/>
        </a:custGeom>
        <a:solidFill>
          <a:srgbClr val="CCCCFF"/>
        </a:solidFill>
        <a:ln w="9525" cap="flat" cmpd="sng" algn="ctr">
          <a:noFill/>
          <a:prstDash val="solid"/>
          <a:round/>
          <a:headEnd type="none" w="med" len="med"/>
          <a:tailEnd type="none" w="med" len="med"/>
        </a:ln>
        <a:effectLst>
          <a:outerShdw dist="35921" dir="2700000" algn="ctr" rotWithShape="0">
            <a:srgbClr val="000000"/>
          </a:outerShdw>
        </a:effectLst>
      </a:spPr>
      <a:bodyPr wrap="none" lIns="18288" tIns="0" rIns="0" bIns="0" upright="1">
        <a:spAutoFit/>
      </a:bodyPr>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3.v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table" Target="../tables/table3.xml"/><Relationship Id="rId1"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B3:G41"/>
  <sheetViews>
    <sheetView workbookViewId="0">
      <selection activeCell="B7" sqref="B7:D8"/>
    </sheetView>
  </sheetViews>
  <sheetFormatPr defaultColWidth="9.140625" defaultRowHeight="15.75" x14ac:dyDescent="0.25"/>
  <cols>
    <col min="1" max="1" width="9.140625" style="2"/>
    <col min="2" max="2" width="21.7109375" style="2" customWidth="1"/>
    <col min="3" max="3" width="43.85546875" style="2" customWidth="1"/>
    <col min="4" max="4" width="91" style="9" customWidth="1"/>
    <col min="5" max="5" width="23.85546875" style="2" hidden="1" customWidth="1"/>
    <col min="6" max="6" width="22.85546875" style="2" hidden="1" customWidth="1"/>
    <col min="7" max="16384" width="9.140625" style="2"/>
  </cols>
  <sheetData>
    <row r="3" spans="2:7" x14ac:dyDescent="0.25">
      <c r="C3" s="14" t="s">
        <v>5</v>
      </c>
      <c r="D3" s="1" t="s">
        <v>6</v>
      </c>
    </row>
    <row r="4" spans="2:7" x14ac:dyDescent="0.25">
      <c r="C4" s="14" t="s">
        <v>4</v>
      </c>
      <c r="D4" s="1" t="s">
        <v>1</v>
      </c>
    </row>
    <row r="5" spans="2:7" x14ac:dyDescent="0.25">
      <c r="B5" s="10" t="s">
        <v>7</v>
      </c>
      <c r="C5" s="10" t="s">
        <v>2</v>
      </c>
      <c r="D5" s="11" t="s">
        <v>3</v>
      </c>
      <c r="E5" s="3" t="s">
        <v>0</v>
      </c>
      <c r="F5" s="4" t="s">
        <v>0</v>
      </c>
      <c r="G5" s="5"/>
    </row>
    <row r="6" spans="2:7" ht="16.5" thickBot="1" x14ac:dyDescent="0.3">
      <c r="B6" s="12"/>
      <c r="C6" s="12"/>
      <c r="D6" s="13"/>
      <c r="E6" s="6"/>
      <c r="F6" s="6"/>
    </row>
    <row r="7" spans="2:7" ht="16.5" thickTop="1" x14ac:dyDescent="0.25">
      <c r="B7" s="7"/>
      <c r="C7" s="7"/>
      <c r="D7" s="8"/>
    </row>
    <row r="8" spans="2:7" x14ac:dyDescent="0.25">
      <c r="B8" s="7"/>
      <c r="C8" s="7"/>
      <c r="D8" s="8"/>
    </row>
    <row r="9" spans="2:7" x14ac:dyDescent="0.25">
      <c r="B9" s="7"/>
      <c r="C9" s="7"/>
      <c r="D9" s="8"/>
    </row>
    <row r="10" spans="2:7" x14ac:dyDescent="0.25">
      <c r="B10" s="7"/>
      <c r="C10" s="7"/>
      <c r="D10" s="8"/>
    </row>
    <row r="11" spans="2:7" x14ac:dyDescent="0.25">
      <c r="B11" s="7"/>
      <c r="C11" s="7"/>
      <c r="D11" s="8"/>
    </row>
    <row r="12" spans="2:7" x14ac:dyDescent="0.25">
      <c r="B12" s="7"/>
      <c r="C12" s="7"/>
      <c r="D12" s="8"/>
    </row>
    <row r="13" spans="2:7" x14ac:dyDescent="0.25">
      <c r="B13" s="7"/>
      <c r="C13" s="7"/>
      <c r="D13" s="8"/>
    </row>
    <row r="14" spans="2:7" x14ac:dyDescent="0.25">
      <c r="B14" s="7"/>
      <c r="C14" s="7"/>
      <c r="D14" s="8"/>
    </row>
    <row r="15" spans="2:7" x14ac:dyDescent="0.25">
      <c r="B15" s="7"/>
      <c r="C15" s="7"/>
      <c r="D15" s="8"/>
    </row>
    <row r="16" spans="2:7" x14ac:dyDescent="0.25">
      <c r="B16" s="7"/>
      <c r="C16" s="7"/>
      <c r="D16" s="8"/>
    </row>
    <row r="17" spans="2:4" x14ac:dyDescent="0.25">
      <c r="B17" s="7"/>
      <c r="C17" s="7"/>
      <c r="D17" s="8"/>
    </row>
    <row r="18" spans="2:4" x14ac:dyDescent="0.25">
      <c r="B18" s="7"/>
      <c r="C18" s="7"/>
      <c r="D18" s="8"/>
    </row>
    <row r="19" spans="2:4" x14ac:dyDescent="0.25">
      <c r="B19" s="7"/>
      <c r="C19" s="7"/>
      <c r="D19" s="8"/>
    </row>
    <row r="20" spans="2:4" x14ac:dyDescent="0.25">
      <c r="B20" s="7"/>
      <c r="C20" s="7"/>
      <c r="D20" s="8"/>
    </row>
    <row r="21" spans="2:4" x14ac:dyDescent="0.25">
      <c r="B21" s="7"/>
      <c r="C21" s="7"/>
      <c r="D21" s="8"/>
    </row>
    <row r="22" spans="2:4" x14ac:dyDescent="0.25">
      <c r="B22" s="7"/>
      <c r="C22" s="7"/>
      <c r="D22" s="8"/>
    </row>
    <row r="23" spans="2:4" x14ac:dyDescent="0.25">
      <c r="B23" s="7"/>
      <c r="C23" s="7"/>
      <c r="D23" s="8"/>
    </row>
    <row r="24" spans="2:4" x14ac:dyDescent="0.25">
      <c r="B24" s="7"/>
      <c r="C24" s="7"/>
      <c r="D24" s="8"/>
    </row>
    <row r="25" spans="2:4" x14ac:dyDescent="0.25">
      <c r="B25" s="7"/>
      <c r="C25" s="7"/>
      <c r="D25" s="8"/>
    </row>
    <row r="26" spans="2:4" x14ac:dyDescent="0.25">
      <c r="B26" s="7"/>
      <c r="C26" s="7"/>
      <c r="D26" s="8"/>
    </row>
    <row r="27" spans="2:4" x14ac:dyDescent="0.25">
      <c r="B27" s="7"/>
      <c r="C27" s="7"/>
      <c r="D27" s="8"/>
    </row>
    <row r="28" spans="2:4" x14ac:dyDescent="0.25">
      <c r="B28" s="7"/>
      <c r="C28" s="7"/>
      <c r="D28" s="8"/>
    </row>
    <row r="29" spans="2:4" x14ac:dyDescent="0.25">
      <c r="B29" s="7"/>
      <c r="C29" s="7"/>
      <c r="D29" s="8"/>
    </row>
    <row r="30" spans="2:4" x14ac:dyDescent="0.25">
      <c r="B30" s="7"/>
      <c r="C30" s="7"/>
      <c r="D30" s="8"/>
    </row>
    <row r="31" spans="2:4" x14ac:dyDescent="0.25">
      <c r="B31" s="7"/>
      <c r="C31" s="7"/>
      <c r="D31" s="8"/>
    </row>
    <row r="32" spans="2:4" x14ac:dyDescent="0.25">
      <c r="B32" s="7"/>
      <c r="C32" s="7"/>
      <c r="D32" s="8"/>
    </row>
    <row r="33" spans="2:4" x14ac:dyDescent="0.25">
      <c r="B33" s="7"/>
      <c r="C33" s="7"/>
      <c r="D33" s="8"/>
    </row>
    <row r="34" spans="2:4" x14ac:dyDescent="0.25">
      <c r="B34" s="7"/>
      <c r="C34" s="7"/>
      <c r="D34" s="8"/>
    </row>
    <row r="35" spans="2:4" x14ac:dyDescent="0.25">
      <c r="B35" s="7"/>
      <c r="C35" s="7"/>
      <c r="D35" s="8"/>
    </row>
    <row r="36" spans="2:4" x14ac:dyDescent="0.25">
      <c r="B36" s="7"/>
      <c r="C36" s="7"/>
      <c r="D36" s="8"/>
    </row>
    <row r="37" spans="2:4" x14ac:dyDescent="0.25">
      <c r="B37" s="7"/>
      <c r="C37" s="7"/>
      <c r="D37" s="8"/>
    </row>
    <row r="38" spans="2:4" x14ac:dyDescent="0.25">
      <c r="B38" s="7"/>
      <c r="C38" s="7"/>
      <c r="D38" s="8"/>
    </row>
    <row r="39" spans="2:4" x14ac:dyDescent="0.25">
      <c r="B39" s="7"/>
      <c r="C39" s="7"/>
      <c r="D39" s="8"/>
    </row>
    <row r="40" spans="2:4" x14ac:dyDescent="0.25">
      <c r="B40" s="7"/>
      <c r="C40" s="7"/>
      <c r="D40" s="8"/>
    </row>
    <row r="41" spans="2:4" x14ac:dyDescent="0.25">
      <c r="B41" s="7"/>
      <c r="C41" s="7"/>
    </row>
  </sheetData>
  <dataValidations count="1">
    <dataValidation type="list" allowBlank="1" showInputMessage="1" showErrorMessage="1" sqref="B7:B41">
      <formula1>"Parameterizations Controls,Processing"</formula1>
    </dataValidation>
  </dataValidations>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4"/>
  <sheetViews>
    <sheetView showGridLines="0" topLeftCell="A9" zoomScaleNormal="100" workbookViewId="0">
      <selection activeCell="J22" sqref="J22"/>
    </sheetView>
  </sheetViews>
  <sheetFormatPr defaultRowHeight="12.75" x14ac:dyDescent="0.2"/>
  <cols>
    <col min="1" max="1" width="23.140625" style="21" customWidth="1"/>
    <col min="2" max="2" width="22.85546875" style="21" customWidth="1"/>
    <col min="3" max="16384" width="9.140625" style="21"/>
  </cols>
  <sheetData>
    <row r="1" spans="1:15" s="19" customFormat="1" x14ac:dyDescent="0.2">
      <c r="A1" s="18"/>
    </row>
    <row r="2" spans="1:15" s="19" customFormat="1" x14ac:dyDescent="0.2">
      <c r="A2" s="18"/>
    </row>
    <row r="3" spans="1:15" s="19" customFormat="1" x14ac:dyDescent="0.2">
      <c r="A3" s="18"/>
    </row>
    <row r="4" spans="1:15" s="19" customFormat="1" x14ac:dyDescent="0.2">
      <c r="A4" s="18"/>
    </row>
    <row r="5" spans="1:15" s="19" customFormat="1" x14ac:dyDescent="0.2">
      <c r="A5" s="18"/>
    </row>
    <row r="6" spans="1:15" s="19" customFormat="1" x14ac:dyDescent="0.2">
      <c r="A6" s="18"/>
    </row>
    <row r="7" spans="1:15" s="19" customFormat="1" x14ac:dyDescent="0.2">
      <c r="A7" s="18"/>
    </row>
    <row r="8" spans="1:15" s="19" customFormat="1" x14ac:dyDescent="0.2">
      <c r="A8" s="18"/>
    </row>
    <row r="10" spans="1:15" ht="34.5" x14ac:dyDescent="0.45">
      <c r="A10" s="20" t="s">
        <v>352</v>
      </c>
    </row>
    <row r="11" spans="1:15" ht="34.5" x14ac:dyDescent="0.45">
      <c r="A11" s="20"/>
    </row>
    <row r="12" spans="1:15" x14ac:dyDescent="0.2">
      <c r="A12" s="22" t="s">
        <v>11</v>
      </c>
    </row>
    <row r="13" spans="1:15" x14ac:dyDescent="0.2">
      <c r="A13" s="65" t="s">
        <v>35</v>
      </c>
      <c r="B13" s="65"/>
      <c r="C13" s="65"/>
      <c r="D13" s="65"/>
      <c r="E13" s="65"/>
      <c r="F13" s="65"/>
      <c r="G13" s="65"/>
      <c r="H13" s="65"/>
      <c r="I13" s="65"/>
      <c r="J13" s="65"/>
      <c r="K13" s="65"/>
      <c r="L13" s="65"/>
      <c r="M13" s="65"/>
      <c r="N13" s="65"/>
      <c r="O13" s="65"/>
    </row>
    <row r="14" spans="1:15" x14ac:dyDescent="0.2">
      <c r="A14" s="65"/>
      <c r="B14" s="65"/>
      <c r="C14" s="65"/>
      <c r="D14" s="65"/>
      <c r="E14" s="65"/>
      <c r="F14" s="65"/>
      <c r="G14" s="65"/>
      <c r="H14" s="65"/>
      <c r="I14" s="65"/>
      <c r="J14" s="65"/>
      <c r="K14" s="65"/>
      <c r="L14" s="65"/>
      <c r="M14" s="65"/>
      <c r="N14" s="65"/>
      <c r="O14" s="65"/>
    </row>
    <row r="15" spans="1:15" x14ac:dyDescent="0.2">
      <c r="A15" s="65"/>
      <c r="B15" s="65"/>
      <c r="C15" s="65"/>
      <c r="D15" s="65"/>
      <c r="E15" s="65"/>
      <c r="F15" s="65"/>
      <c r="G15" s="65"/>
      <c r="H15" s="65"/>
      <c r="I15" s="65"/>
      <c r="J15" s="65"/>
      <c r="K15" s="65"/>
      <c r="L15" s="65"/>
      <c r="M15" s="65"/>
      <c r="N15" s="65"/>
      <c r="O15" s="65"/>
    </row>
    <row r="16" spans="1:15" x14ac:dyDescent="0.2">
      <c r="A16" s="65"/>
      <c r="B16" s="65"/>
      <c r="C16" s="65"/>
      <c r="D16" s="65"/>
      <c r="E16" s="65"/>
      <c r="F16" s="65"/>
      <c r="G16" s="65"/>
      <c r="H16" s="65"/>
      <c r="I16" s="65"/>
      <c r="J16" s="65"/>
      <c r="K16" s="65"/>
      <c r="L16" s="65"/>
      <c r="M16" s="65"/>
      <c r="N16" s="65"/>
      <c r="O16" s="65"/>
    </row>
    <row r="17" spans="1:6" x14ac:dyDescent="0.2">
      <c r="A17" s="22" t="s">
        <v>12</v>
      </c>
    </row>
    <row r="18" spans="1:6" ht="12" customHeight="1" x14ac:dyDescent="0.2">
      <c r="A18" s="21" t="s">
        <v>13</v>
      </c>
      <c r="F18" s="23" t="s">
        <v>14</v>
      </c>
    </row>
    <row r="19" spans="1:6" x14ac:dyDescent="0.2">
      <c r="A19" s="24"/>
    </row>
    <row r="20" spans="1:6" x14ac:dyDescent="0.2">
      <c r="A20" s="21" t="s">
        <v>19</v>
      </c>
      <c r="C20" s="25"/>
    </row>
    <row r="21" spans="1:6" x14ac:dyDescent="0.2">
      <c r="A21" s="29" t="s">
        <v>21</v>
      </c>
      <c r="B21" s="69" t="s">
        <v>17</v>
      </c>
      <c r="C21" s="70"/>
      <c r="D21" s="70"/>
      <c r="E21" s="70"/>
      <c r="F21" s="71"/>
    </row>
    <row r="22" spans="1:6" ht="73.5" customHeight="1" x14ac:dyDescent="0.2">
      <c r="A22" s="27" t="s">
        <v>15</v>
      </c>
      <c r="B22" s="66" t="s">
        <v>18</v>
      </c>
      <c r="C22" s="67"/>
      <c r="D22" s="67"/>
      <c r="E22" s="67"/>
      <c r="F22" s="68"/>
    </row>
    <row r="23" spans="1:6" ht="28.5" customHeight="1" x14ac:dyDescent="0.2">
      <c r="A23" s="53" t="s">
        <v>350</v>
      </c>
      <c r="B23" s="72" t="s">
        <v>351</v>
      </c>
      <c r="C23" s="73"/>
      <c r="D23" s="73"/>
      <c r="E23" s="73"/>
      <c r="F23" s="74"/>
    </row>
    <row r="24" spans="1:6" ht="28.5" customHeight="1" x14ac:dyDescent="0.2">
      <c r="A24" s="28" t="s">
        <v>16</v>
      </c>
      <c r="B24" s="72" t="s">
        <v>20</v>
      </c>
      <c r="C24" s="73"/>
      <c r="D24" s="73"/>
      <c r="E24" s="73"/>
      <c r="F24" s="74"/>
    </row>
  </sheetData>
  <mergeCells count="5">
    <mergeCell ref="A13:O16"/>
    <mergeCell ref="B22:F22"/>
    <mergeCell ref="B21:F21"/>
    <mergeCell ref="B23:F23"/>
    <mergeCell ref="B24:F24"/>
  </mergeCells>
  <pageMargins left="0.75" right="0.75" top="1" bottom="1" header="0.5" footer="0.5"/>
  <pageSetup scale="82" orientation="landscape" r:id="rId1"/>
  <headerFooter alignWithMargins="0">
    <oddFooter xml:space="preserve">&amp;LConfidential and Proprietary Information of FINCA International and its affiliated companies 
Further distribution is not permitted without the express written consent of FINCA. </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F249"/>
  <sheetViews>
    <sheetView tabSelected="1" zoomScaleNormal="100" workbookViewId="0">
      <pane xSplit="3" ySplit="4" topLeftCell="D5" activePane="bottomRight" state="frozen"/>
      <selection pane="topRight" activeCell="D1" sqref="D1"/>
      <selection pane="bottomLeft" activeCell="A5" sqref="A5"/>
      <selection pane="bottomRight" activeCell="C67" sqref="C67"/>
    </sheetView>
  </sheetViews>
  <sheetFormatPr defaultColWidth="9.140625" defaultRowHeight="12.75" x14ac:dyDescent="0.2"/>
  <cols>
    <col min="1" max="1" width="10.42578125" style="15" customWidth="1"/>
    <col min="2" max="2" width="29.5703125" style="38" customWidth="1"/>
    <col min="3" max="3" width="78.42578125" style="38" customWidth="1"/>
    <col min="4" max="4" width="22.5703125" style="16" customWidth="1"/>
    <col min="5" max="5" width="55.140625" style="16" customWidth="1"/>
    <col min="6" max="6" width="55.140625" style="30" customWidth="1"/>
    <col min="7" max="16384" width="9.140625" style="15"/>
  </cols>
  <sheetData>
    <row r="1" spans="1:6" s="17" customFormat="1" ht="20.25" x14ac:dyDescent="0.3">
      <c r="A1" s="26" t="s">
        <v>291</v>
      </c>
      <c r="B1" s="39"/>
      <c r="C1" s="38"/>
      <c r="D1" s="16"/>
      <c r="E1" s="16"/>
      <c r="F1" s="30"/>
    </row>
    <row r="2" spans="1:6" s="17" customFormat="1" ht="20.25" x14ac:dyDescent="0.3">
      <c r="A2" s="26"/>
      <c r="B2" s="39"/>
      <c r="C2" s="38"/>
      <c r="D2" s="16"/>
      <c r="E2" s="16"/>
      <c r="F2" s="30"/>
    </row>
    <row r="3" spans="1:6" s="17" customFormat="1" ht="15" x14ac:dyDescent="0.25">
      <c r="A3" s="76" t="s">
        <v>8</v>
      </c>
      <c r="B3" s="77"/>
      <c r="C3" s="77"/>
      <c r="D3" s="75" t="s">
        <v>9</v>
      </c>
      <c r="E3" s="75"/>
      <c r="F3" s="75"/>
    </row>
    <row r="4" spans="1:6" s="32" customFormat="1" ht="25.5" x14ac:dyDescent="0.2">
      <c r="A4" s="33" t="s">
        <v>22</v>
      </c>
      <c r="B4" s="34" t="s">
        <v>23</v>
      </c>
      <c r="C4" s="34" t="s">
        <v>8</v>
      </c>
      <c r="D4" s="35" t="s">
        <v>15</v>
      </c>
      <c r="E4" s="35" t="s">
        <v>10</v>
      </c>
      <c r="F4" s="36" t="s">
        <v>16</v>
      </c>
    </row>
    <row r="5" spans="1:6" ht="25.5" x14ac:dyDescent="0.2">
      <c r="A5" s="49">
        <v>1</v>
      </c>
      <c r="B5" s="49" t="s">
        <v>262</v>
      </c>
      <c r="C5" s="50" t="s">
        <v>36</v>
      </c>
      <c r="D5" s="40"/>
      <c r="E5" s="40"/>
      <c r="F5" s="41"/>
    </row>
    <row r="6" spans="1:6" ht="38.25" x14ac:dyDescent="0.2">
      <c r="A6" s="49">
        <v>2</v>
      </c>
      <c r="B6" s="49" t="s">
        <v>262</v>
      </c>
      <c r="C6" s="50" t="s">
        <v>271</v>
      </c>
      <c r="D6" s="42"/>
      <c r="E6" s="42"/>
      <c r="F6" s="43"/>
    </row>
    <row r="7" spans="1:6" ht="25.5" x14ac:dyDescent="0.2">
      <c r="A7" s="49">
        <v>3</v>
      </c>
      <c r="B7" s="49" t="s">
        <v>262</v>
      </c>
      <c r="C7" s="50" t="s">
        <v>37</v>
      </c>
      <c r="D7" s="44"/>
      <c r="E7" s="44"/>
      <c r="F7" s="37"/>
    </row>
    <row r="8" spans="1:6" x14ac:dyDescent="0.2">
      <c r="A8" s="49">
        <v>4</v>
      </c>
      <c r="B8" s="49" t="s">
        <v>262</v>
      </c>
      <c r="C8" s="50" t="s">
        <v>38</v>
      </c>
      <c r="D8" s="45"/>
      <c r="E8" s="45"/>
      <c r="F8" s="31"/>
    </row>
    <row r="9" spans="1:6" ht="51" x14ac:dyDescent="0.2">
      <c r="A9" s="49">
        <v>5</v>
      </c>
      <c r="B9" s="49" t="s">
        <v>262</v>
      </c>
      <c r="C9" s="50" t="s">
        <v>39</v>
      </c>
      <c r="D9" s="44"/>
      <c r="E9" s="44"/>
      <c r="F9" s="37"/>
    </row>
    <row r="10" spans="1:6" ht="25.5" x14ac:dyDescent="0.2">
      <c r="A10" s="49">
        <v>6</v>
      </c>
      <c r="B10" s="49" t="s">
        <v>262</v>
      </c>
      <c r="C10" s="50" t="s">
        <v>40</v>
      </c>
      <c r="D10" s="47"/>
      <c r="E10" s="47"/>
      <c r="F10" s="48"/>
    </row>
    <row r="11" spans="1:6" ht="51" x14ac:dyDescent="0.2">
      <c r="A11" s="49">
        <v>7</v>
      </c>
      <c r="B11" s="49" t="s">
        <v>262</v>
      </c>
      <c r="C11" s="50" t="s">
        <v>41</v>
      </c>
      <c r="D11" s="47"/>
      <c r="E11" s="47"/>
      <c r="F11" s="48"/>
    </row>
    <row r="12" spans="1:6" x14ac:dyDescent="0.2">
      <c r="A12" s="49">
        <v>8</v>
      </c>
      <c r="B12" s="49" t="s">
        <v>262</v>
      </c>
      <c r="C12" s="50" t="s">
        <v>42</v>
      </c>
      <c r="D12" s="47"/>
      <c r="E12" s="47"/>
      <c r="F12" s="48"/>
    </row>
    <row r="13" spans="1:6" x14ac:dyDescent="0.2">
      <c r="A13" s="49">
        <v>9</v>
      </c>
      <c r="B13" s="49" t="s">
        <v>262</v>
      </c>
      <c r="C13" s="50" t="s">
        <v>270</v>
      </c>
      <c r="D13" s="47"/>
      <c r="E13" s="47"/>
      <c r="F13" s="48"/>
    </row>
    <row r="14" spans="1:6" ht="38.25" x14ac:dyDescent="0.2">
      <c r="A14" s="49">
        <v>10</v>
      </c>
      <c r="B14" s="49" t="s">
        <v>262</v>
      </c>
      <c r="C14" s="50" t="s">
        <v>43</v>
      </c>
      <c r="D14" s="47"/>
      <c r="E14" s="47"/>
      <c r="F14" s="48"/>
    </row>
    <row r="15" spans="1:6" x14ac:dyDescent="0.2">
      <c r="A15" s="49">
        <v>11</v>
      </c>
      <c r="B15" s="49" t="s">
        <v>262</v>
      </c>
      <c r="C15" s="50" t="s">
        <v>44</v>
      </c>
      <c r="D15" s="47"/>
      <c r="E15" s="47"/>
      <c r="F15" s="48"/>
    </row>
    <row r="16" spans="1:6" ht="38.25" x14ac:dyDescent="0.2">
      <c r="A16" s="49">
        <v>12</v>
      </c>
      <c r="B16" s="49" t="s">
        <v>262</v>
      </c>
      <c r="C16" s="50" t="s">
        <v>45</v>
      </c>
      <c r="D16" s="47"/>
      <c r="E16" s="47"/>
      <c r="F16" s="48"/>
    </row>
    <row r="17" spans="1:6" ht="25.5" x14ac:dyDescent="0.2">
      <c r="A17" s="49">
        <v>13</v>
      </c>
      <c r="B17" s="49" t="s">
        <v>262</v>
      </c>
      <c r="C17" s="50" t="s">
        <v>46</v>
      </c>
      <c r="D17" s="47"/>
      <c r="E17" s="47"/>
      <c r="F17" s="48"/>
    </row>
    <row r="18" spans="1:6" ht="38.25" x14ac:dyDescent="0.2">
      <c r="A18" s="49">
        <v>14</v>
      </c>
      <c r="B18" s="49" t="s">
        <v>262</v>
      </c>
      <c r="C18" s="50" t="s">
        <v>47</v>
      </c>
      <c r="D18" s="47"/>
      <c r="E18" s="47"/>
      <c r="F18" s="48"/>
    </row>
    <row r="19" spans="1:6" ht="38.25" x14ac:dyDescent="0.2">
      <c r="A19" s="49">
        <v>15</v>
      </c>
      <c r="B19" s="49" t="s">
        <v>262</v>
      </c>
      <c r="C19" s="50" t="s">
        <v>48</v>
      </c>
      <c r="D19" s="47"/>
      <c r="E19" s="47"/>
      <c r="F19" s="48"/>
    </row>
    <row r="20" spans="1:6" ht="25.5" x14ac:dyDescent="0.2">
      <c r="A20" s="49">
        <v>16</v>
      </c>
      <c r="B20" s="49" t="s">
        <v>262</v>
      </c>
      <c r="C20" s="50" t="s">
        <v>49</v>
      </c>
      <c r="D20" s="47"/>
      <c r="E20" s="47"/>
      <c r="F20" s="48"/>
    </row>
    <row r="21" spans="1:6" ht="25.5" x14ac:dyDescent="0.2">
      <c r="A21" s="49">
        <v>17</v>
      </c>
      <c r="B21" s="49" t="s">
        <v>262</v>
      </c>
      <c r="C21" s="50" t="s">
        <v>50</v>
      </c>
      <c r="D21" s="47"/>
      <c r="E21" s="47"/>
      <c r="F21" s="48"/>
    </row>
    <row r="22" spans="1:6" x14ac:dyDescent="0.2">
      <c r="A22" s="49">
        <v>18</v>
      </c>
      <c r="B22" s="49" t="s">
        <v>262</v>
      </c>
      <c r="C22" s="50" t="s">
        <v>51</v>
      </c>
      <c r="D22" s="47"/>
      <c r="E22" s="47"/>
      <c r="F22" s="48"/>
    </row>
    <row r="23" spans="1:6" ht="25.5" x14ac:dyDescent="0.2">
      <c r="A23" s="49">
        <v>19</v>
      </c>
      <c r="B23" s="49" t="s">
        <v>262</v>
      </c>
      <c r="C23" s="50" t="s">
        <v>52</v>
      </c>
      <c r="D23" s="47"/>
      <c r="E23" s="47"/>
      <c r="F23" s="48"/>
    </row>
    <row r="24" spans="1:6" x14ac:dyDescent="0.2">
      <c r="A24" s="49">
        <v>20</v>
      </c>
      <c r="B24" s="49" t="s">
        <v>262</v>
      </c>
      <c r="C24" s="50" t="s">
        <v>53</v>
      </c>
      <c r="D24" s="47"/>
      <c r="E24" s="47"/>
      <c r="F24" s="48"/>
    </row>
    <row r="25" spans="1:6" ht="25.5" x14ac:dyDescent="0.2">
      <c r="A25" s="49">
        <v>21</v>
      </c>
      <c r="B25" s="49" t="s">
        <v>262</v>
      </c>
      <c r="C25" s="50" t="s">
        <v>54</v>
      </c>
      <c r="D25" s="47"/>
      <c r="E25" s="47"/>
      <c r="F25" s="48"/>
    </row>
    <row r="26" spans="1:6" ht="25.5" x14ac:dyDescent="0.2">
      <c r="A26" s="49">
        <v>22</v>
      </c>
      <c r="B26" s="49" t="s">
        <v>262</v>
      </c>
      <c r="C26" s="50" t="s">
        <v>55</v>
      </c>
      <c r="D26" s="47"/>
      <c r="E26" s="47"/>
      <c r="F26" s="48"/>
    </row>
    <row r="27" spans="1:6" ht="25.5" x14ac:dyDescent="0.2">
      <c r="A27" s="49">
        <v>23</v>
      </c>
      <c r="B27" s="49" t="s">
        <v>262</v>
      </c>
      <c r="C27" s="50" t="s">
        <v>56</v>
      </c>
      <c r="D27" s="47"/>
      <c r="E27" s="47"/>
      <c r="F27" s="48"/>
    </row>
    <row r="28" spans="1:6" ht="25.5" x14ac:dyDescent="0.2">
      <c r="A28" s="49">
        <v>24</v>
      </c>
      <c r="B28" s="49" t="s">
        <v>262</v>
      </c>
      <c r="C28" s="50" t="s">
        <v>57</v>
      </c>
      <c r="D28" s="47"/>
      <c r="E28" s="47"/>
      <c r="F28" s="48"/>
    </row>
    <row r="29" spans="1:6" ht="25.5" x14ac:dyDescent="0.2">
      <c r="A29" s="49">
        <v>25</v>
      </c>
      <c r="B29" s="49" t="s">
        <v>262</v>
      </c>
      <c r="C29" s="50" t="s">
        <v>58</v>
      </c>
      <c r="D29" s="47"/>
      <c r="E29" s="47"/>
      <c r="F29" s="48"/>
    </row>
    <row r="30" spans="1:6" ht="25.5" x14ac:dyDescent="0.2">
      <c r="A30" s="49">
        <v>26</v>
      </c>
      <c r="B30" s="49" t="s">
        <v>262</v>
      </c>
      <c r="C30" s="50" t="s">
        <v>59</v>
      </c>
      <c r="D30" s="47"/>
      <c r="E30" s="47"/>
      <c r="F30" s="48"/>
    </row>
    <row r="31" spans="1:6" ht="25.5" x14ac:dyDescent="0.2">
      <c r="A31" s="49">
        <v>27</v>
      </c>
      <c r="B31" s="49" t="s">
        <v>263</v>
      </c>
      <c r="C31" s="50" t="s">
        <v>60</v>
      </c>
      <c r="D31" s="47"/>
      <c r="E31" s="47"/>
      <c r="F31" s="48"/>
    </row>
    <row r="32" spans="1:6" ht="25.5" x14ac:dyDescent="0.2">
      <c r="A32" s="49">
        <v>28</v>
      </c>
      <c r="B32" s="49" t="s">
        <v>263</v>
      </c>
      <c r="C32" s="50" t="s">
        <v>374</v>
      </c>
      <c r="D32" s="47"/>
      <c r="E32" s="47"/>
      <c r="F32" s="48"/>
    </row>
    <row r="33" spans="1:6" ht="25.5" x14ac:dyDescent="0.2">
      <c r="A33" s="49">
        <v>29</v>
      </c>
      <c r="B33" s="49" t="s">
        <v>263</v>
      </c>
      <c r="C33" s="50" t="s">
        <v>61</v>
      </c>
      <c r="D33" s="47"/>
      <c r="E33" s="47"/>
      <c r="F33" s="48"/>
    </row>
    <row r="34" spans="1:6" ht="38.25" x14ac:dyDescent="0.2">
      <c r="A34" s="49">
        <v>30</v>
      </c>
      <c r="B34" s="49" t="s">
        <v>263</v>
      </c>
      <c r="C34" s="50" t="s">
        <v>62</v>
      </c>
      <c r="D34" s="47"/>
      <c r="E34" s="47"/>
      <c r="F34" s="48"/>
    </row>
    <row r="35" spans="1:6" ht="25.5" x14ac:dyDescent="0.2">
      <c r="A35" s="49">
        <v>31</v>
      </c>
      <c r="B35" s="49" t="s">
        <v>263</v>
      </c>
      <c r="C35" s="50" t="s">
        <v>63</v>
      </c>
      <c r="D35" s="47"/>
      <c r="E35" s="47"/>
      <c r="F35" s="48"/>
    </row>
    <row r="36" spans="1:6" ht="25.5" x14ac:dyDescent="0.2">
      <c r="A36" s="49">
        <v>32</v>
      </c>
      <c r="B36" s="49" t="s">
        <v>263</v>
      </c>
      <c r="C36" s="50" t="s">
        <v>64</v>
      </c>
      <c r="D36" s="47"/>
      <c r="E36" s="47"/>
      <c r="F36" s="48"/>
    </row>
    <row r="37" spans="1:6" ht="25.5" x14ac:dyDescent="0.2">
      <c r="A37" s="49">
        <v>33</v>
      </c>
      <c r="B37" s="49" t="s">
        <v>263</v>
      </c>
      <c r="C37" s="50" t="s">
        <v>65</v>
      </c>
      <c r="D37" s="47"/>
      <c r="E37" s="47"/>
      <c r="F37" s="48"/>
    </row>
    <row r="38" spans="1:6" ht="25.5" x14ac:dyDescent="0.2">
      <c r="A38" s="49">
        <v>34</v>
      </c>
      <c r="B38" s="49" t="s">
        <v>263</v>
      </c>
      <c r="C38" s="50" t="s">
        <v>66</v>
      </c>
      <c r="D38" s="47"/>
      <c r="E38" s="47"/>
      <c r="F38" s="48"/>
    </row>
    <row r="39" spans="1:6" ht="25.5" x14ac:dyDescent="0.2">
      <c r="A39" s="49">
        <v>35</v>
      </c>
      <c r="B39" s="49" t="s">
        <v>263</v>
      </c>
      <c r="C39" s="50" t="s">
        <v>283</v>
      </c>
      <c r="D39" s="47"/>
      <c r="E39" s="47"/>
      <c r="F39" s="48"/>
    </row>
    <row r="40" spans="1:6" ht="25.5" x14ac:dyDescent="0.2">
      <c r="A40" s="49">
        <v>36</v>
      </c>
      <c r="B40" s="49" t="s">
        <v>263</v>
      </c>
      <c r="C40" s="50" t="s">
        <v>67</v>
      </c>
      <c r="D40" s="47"/>
      <c r="E40" s="47"/>
      <c r="F40" s="48"/>
    </row>
    <row r="41" spans="1:6" ht="63.75" x14ac:dyDescent="0.2">
      <c r="A41" s="49">
        <v>37</v>
      </c>
      <c r="B41" s="49" t="s">
        <v>263</v>
      </c>
      <c r="C41" s="50" t="s">
        <v>68</v>
      </c>
      <c r="D41" s="47"/>
      <c r="E41" s="47"/>
      <c r="F41" s="48"/>
    </row>
    <row r="42" spans="1:6" ht="51" x14ac:dyDescent="0.2">
      <c r="A42" s="49">
        <v>38</v>
      </c>
      <c r="B42" s="49" t="s">
        <v>263</v>
      </c>
      <c r="C42" s="50" t="s">
        <v>69</v>
      </c>
      <c r="D42" s="47"/>
      <c r="E42" s="47"/>
      <c r="F42" s="48"/>
    </row>
    <row r="43" spans="1:6" ht="51" x14ac:dyDescent="0.2">
      <c r="A43" s="49">
        <v>39</v>
      </c>
      <c r="B43" s="49" t="s">
        <v>263</v>
      </c>
      <c r="C43" s="50" t="s">
        <v>70</v>
      </c>
      <c r="D43" s="47"/>
      <c r="E43" s="47"/>
      <c r="F43" s="48"/>
    </row>
    <row r="44" spans="1:6" ht="25.5" x14ac:dyDescent="0.2">
      <c r="A44" s="49">
        <v>40</v>
      </c>
      <c r="B44" s="49" t="s">
        <v>263</v>
      </c>
      <c r="C44" s="50" t="s">
        <v>71</v>
      </c>
      <c r="D44" s="47"/>
      <c r="E44" s="47"/>
      <c r="F44" s="48"/>
    </row>
    <row r="45" spans="1:6" ht="25.5" x14ac:dyDescent="0.2">
      <c r="A45" s="49">
        <v>41</v>
      </c>
      <c r="B45" s="49" t="s">
        <v>263</v>
      </c>
      <c r="C45" s="50" t="s">
        <v>72</v>
      </c>
      <c r="D45" s="47"/>
      <c r="E45" s="47"/>
      <c r="F45" s="48"/>
    </row>
    <row r="46" spans="1:6" ht="51" x14ac:dyDescent="0.2">
      <c r="A46" s="49">
        <v>42</v>
      </c>
      <c r="B46" s="49" t="s">
        <v>263</v>
      </c>
      <c r="C46" s="50" t="s">
        <v>73</v>
      </c>
      <c r="D46" s="47"/>
      <c r="E46" s="47"/>
      <c r="F46" s="48"/>
    </row>
    <row r="47" spans="1:6" ht="25.5" x14ac:dyDescent="0.2">
      <c r="A47" s="49">
        <v>43</v>
      </c>
      <c r="B47" s="49" t="s">
        <v>263</v>
      </c>
      <c r="C47" s="50" t="s">
        <v>74</v>
      </c>
      <c r="D47" s="47"/>
      <c r="E47" s="47"/>
      <c r="F47" s="48"/>
    </row>
    <row r="48" spans="1:6" ht="38.25" x14ac:dyDescent="0.2">
      <c r="A48" s="49">
        <v>44</v>
      </c>
      <c r="B48" s="49" t="s">
        <v>263</v>
      </c>
      <c r="C48" s="50" t="s">
        <v>75</v>
      </c>
      <c r="D48" s="47"/>
      <c r="E48" s="47"/>
      <c r="F48" s="48"/>
    </row>
    <row r="49" spans="1:6" ht="25.5" x14ac:dyDescent="0.2">
      <c r="A49" s="49">
        <v>45</v>
      </c>
      <c r="B49" s="49" t="s">
        <v>263</v>
      </c>
      <c r="C49" s="50" t="s">
        <v>76</v>
      </c>
      <c r="D49" s="47"/>
      <c r="E49" s="47"/>
      <c r="F49" s="48"/>
    </row>
    <row r="50" spans="1:6" s="17" customFormat="1" x14ac:dyDescent="0.2">
      <c r="A50" s="49">
        <v>46</v>
      </c>
      <c r="B50" s="49" t="s">
        <v>264</v>
      </c>
      <c r="C50" s="50" t="s">
        <v>375</v>
      </c>
      <c r="D50" s="47"/>
      <c r="E50" s="47"/>
      <c r="F50" s="48"/>
    </row>
    <row r="51" spans="1:6" ht="38.25" x14ac:dyDescent="0.2">
      <c r="A51" s="49">
        <v>47</v>
      </c>
      <c r="B51" s="49" t="s">
        <v>264</v>
      </c>
      <c r="C51" s="50" t="s">
        <v>77</v>
      </c>
      <c r="D51" s="47"/>
      <c r="E51" s="47"/>
      <c r="F51" s="48"/>
    </row>
    <row r="52" spans="1:6" x14ac:dyDescent="0.2">
      <c r="A52" s="49">
        <v>48</v>
      </c>
      <c r="B52" s="49" t="s">
        <v>264</v>
      </c>
      <c r="C52" s="50" t="s">
        <v>78</v>
      </c>
      <c r="D52" s="47"/>
      <c r="E52" s="47"/>
      <c r="F52" s="48"/>
    </row>
    <row r="53" spans="1:6" s="17" customFormat="1" ht="25.5" x14ac:dyDescent="0.2">
      <c r="A53" s="49">
        <v>49</v>
      </c>
      <c r="B53" s="49" t="s">
        <v>264</v>
      </c>
      <c r="C53" s="50" t="s">
        <v>79</v>
      </c>
      <c r="D53" s="47"/>
      <c r="E53" s="47"/>
      <c r="F53" s="48"/>
    </row>
    <row r="54" spans="1:6" x14ac:dyDescent="0.2">
      <c r="A54" s="49">
        <v>50</v>
      </c>
      <c r="B54" s="49" t="s">
        <v>264</v>
      </c>
      <c r="C54" s="50" t="s">
        <v>80</v>
      </c>
      <c r="D54" s="47"/>
      <c r="E54" s="47"/>
      <c r="F54" s="48"/>
    </row>
    <row r="55" spans="1:6" ht="25.5" x14ac:dyDescent="0.2">
      <c r="A55" s="49">
        <v>51</v>
      </c>
      <c r="B55" s="49" t="s">
        <v>264</v>
      </c>
      <c r="C55" s="50" t="s">
        <v>81</v>
      </c>
      <c r="D55" s="47"/>
      <c r="E55" s="47"/>
      <c r="F55" s="48"/>
    </row>
    <row r="56" spans="1:6" ht="25.5" x14ac:dyDescent="0.2">
      <c r="A56" s="49">
        <v>52</v>
      </c>
      <c r="B56" s="49" t="s">
        <v>264</v>
      </c>
      <c r="C56" s="50" t="s">
        <v>82</v>
      </c>
      <c r="D56" s="47"/>
      <c r="E56" s="47"/>
      <c r="F56" s="48"/>
    </row>
    <row r="57" spans="1:6" ht="25.5" x14ac:dyDescent="0.2">
      <c r="A57" s="49">
        <v>53</v>
      </c>
      <c r="B57" s="49" t="s">
        <v>264</v>
      </c>
      <c r="C57" s="50" t="s">
        <v>83</v>
      </c>
      <c r="D57" s="47"/>
      <c r="E57" s="47"/>
      <c r="F57" s="48"/>
    </row>
    <row r="58" spans="1:6" x14ac:dyDescent="0.2">
      <c r="A58" s="49">
        <v>54</v>
      </c>
      <c r="B58" s="49" t="s">
        <v>264</v>
      </c>
      <c r="C58" s="50" t="s">
        <v>84</v>
      </c>
      <c r="D58" s="47"/>
      <c r="E58" s="47"/>
      <c r="F58" s="48"/>
    </row>
    <row r="59" spans="1:6" ht="38.25" x14ac:dyDescent="0.2">
      <c r="A59" s="49">
        <v>55</v>
      </c>
      <c r="B59" s="49" t="s">
        <v>264</v>
      </c>
      <c r="C59" s="50" t="s">
        <v>85</v>
      </c>
      <c r="D59" s="47"/>
      <c r="E59" s="47"/>
      <c r="F59" s="48"/>
    </row>
    <row r="60" spans="1:6" x14ac:dyDescent="0.2">
      <c r="A60" s="49">
        <v>56</v>
      </c>
      <c r="B60" s="49" t="s">
        <v>264</v>
      </c>
      <c r="C60" s="50" t="s">
        <v>86</v>
      </c>
      <c r="D60" s="47"/>
      <c r="E60" s="47"/>
      <c r="F60" s="48"/>
    </row>
    <row r="61" spans="1:6" ht="25.5" x14ac:dyDescent="0.2">
      <c r="A61" s="49">
        <v>57</v>
      </c>
      <c r="B61" s="49" t="s">
        <v>264</v>
      </c>
      <c r="C61" s="50" t="s">
        <v>87</v>
      </c>
      <c r="D61" s="47"/>
      <c r="E61" s="47"/>
      <c r="F61" s="48"/>
    </row>
    <row r="62" spans="1:6" ht="25.5" x14ac:dyDescent="0.2">
      <c r="A62" s="49">
        <v>58</v>
      </c>
      <c r="B62" s="49" t="s">
        <v>264</v>
      </c>
      <c r="C62" s="50" t="s">
        <v>284</v>
      </c>
      <c r="D62" s="47"/>
      <c r="E62" s="47"/>
      <c r="F62" s="48"/>
    </row>
    <row r="63" spans="1:6" x14ac:dyDescent="0.2">
      <c r="A63" s="49">
        <v>59</v>
      </c>
      <c r="B63" s="49" t="s">
        <v>264</v>
      </c>
      <c r="C63" s="50" t="s">
        <v>88</v>
      </c>
      <c r="D63" s="47"/>
      <c r="E63" s="47"/>
      <c r="F63" s="48"/>
    </row>
    <row r="64" spans="1:6" ht="25.5" x14ac:dyDescent="0.2">
      <c r="A64" s="49">
        <v>60</v>
      </c>
      <c r="B64" s="49" t="s">
        <v>264</v>
      </c>
      <c r="C64" s="50" t="s">
        <v>89</v>
      </c>
      <c r="D64" s="47"/>
      <c r="E64" s="47"/>
      <c r="F64" s="48"/>
    </row>
    <row r="65" spans="1:6" x14ac:dyDescent="0.2">
      <c r="A65" s="49">
        <v>61</v>
      </c>
      <c r="B65" s="49" t="s">
        <v>264</v>
      </c>
      <c r="C65" s="50" t="s">
        <v>90</v>
      </c>
      <c r="D65" s="47"/>
      <c r="E65" s="47"/>
      <c r="F65" s="48"/>
    </row>
    <row r="66" spans="1:6" x14ac:dyDescent="0.2">
      <c r="A66" s="49">
        <v>62</v>
      </c>
      <c r="B66" s="49" t="s">
        <v>264</v>
      </c>
      <c r="C66" s="50" t="s">
        <v>91</v>
      </c>
      <c r="D66" s="47"/>
      <c r="E66" s="47"/>
      <c r="F66" s="48"/>
    </row>
    <row r="67" spans="1:6" x14ac:dyDescent="0.2">
      <c r="A67" s="49">
        <v>63</v>
      </c>
      <c r="B67" s="49" t="s">
        <v>264</v>
      </c>
      <c r="C67" s="50" t="s">
        <v>92</v>
      </c>
      <c r="D67" s="47"/>
      <c r="E67" s="47"/>
      <c r="F67" s="48"/>
    </row>
    <row r="68" spans="1:6" ht="25.5" x14ac:dyDescent="0.2">
      <c r="A68" s="49">
        <v>64</v>
      </c>
      <c r="B68" s="49" t="s">
        <v>264</v>
      </c>
      <c r="C68" s="50" t="s">
        <v>93</v>
      </c>
      <c r="D68" s="47"/>
      <c r="E68" s="47"/>
      <c r="F68" s="48"/>
    </row>
    <row r="69" spans="1:6" ht="25.5" x14ac:dyDescent="0.2">
      <c r="A69" s="49">
        <v>65</v>
      </c>
      <c r="B69" s="49" t="s">
        <v>264</v>
      </c>
      <c r="C69" s="50" t="s">
        <v>94</v>
      </c>
      <c r="D69" s="47"/>
      <c r="E69" s="47"/>
      <c r="F69" s="48"/>
    </row>
    <row r="70" spans="1:6" x14ac:dyDescent="0.2">
      <c r="A70" s="49">
        <v>66</v>
      </c>
      <c r="B70" s="49" t="s">
        <v>264</v>
      </c>
      <c r="C70" s="50" t="s">
        <v>95</v>
      </c>
      <c r="D70" s="47"/>
      <c r="E70" s="47"/>
      <c r="F70" s="48"/>
    </row>
    <row r="71" spans="1:6" x14ac:dyDescent="0.2">
      <c r="A71" s="49">
        <v>67</v>
      </c>
      <c r="B71" s="49" t="s">
        <v>264</v>
      </c>
      <c r="C71" s="50" t="s">
        <v>96</v>
      </c>
      <c r="D71" s="47"/>
      <c r="E71" s="47"/>
      <c r="F71" s="48"/>
    </row>
    <row r="72" spans="1:6" x14ac:dyDescent="0.2">
      <c r="A72" s="49">
        <v>68</v>
      </c>
      <c r="B72" s="49" t="s">
        <v>264</v>
      </c>
      <c r="C72" s="50" t="s">
        <v>97</v>
      </c>
      <c r="D72" s="47"/>
      <c r="E72" s="47"/>
      <c r="F72" s="48"/>
    </row>
    <row r="73" spans="1:6" ht="38.25" x14ac:dyDescent="0.2">
      <c r="A73" s="49">
        <v>69</v>
      </c>
      <c r="B73" s="49" t="s">
        <v>264</v>
      </c>
      <c r="C73" s="50" t="s">
        <v>98</v>
      </c>
      <c r="D73" s="47"/>
      <c r="E73" s="47"/>
      <c r="F73" s="48"/>
    </row>
    <row r="74" spans="1:6" ht="38.25" x14ac:dyDescent="0.2">
      <c r="A74" s="49">
        <v>70</v>
      </c>
      <c r="B74" s="49" t="s">
        <v>264</v>
      </c>
      <c r="C74" s="50" t="s">
        <v>99</v>
      </c>
      <c r="D74" s="47"/>
      <c r="E74" s="47"/>
      <c r="F74" s="48"/>
    </row>
    <row r="75" spans="1:6" ht="63.75" x14ac:dyDescent="0.2">
      <c r="A75" s="49">
        <v>71</v>
      </c>
      <c r="B75" s="49" t="s">
        <v>264</v>
      </c>
      <c r="C75" s="50" t="s">
        <v>100</v>
      </c>
      <c r="D75" s="47"/>
      <c r="E75" s="47"/>
      <c r="F75" s="48"/>
    </row>
    <row r="76" spans="1:6" ht="51" x14ac:dyDescent="0.2">
      <c r="A76" s="49">
        <v>72</v>
      </c>
      <c r="B76" s="49" t="s">
        <v>264</v>
      </c>
      <c r="C76" s="50" t="s">
        <v>101</v>
      </c>
      <c r="D76" s="47"/>
      <c r="E76" s="47"/>
      <c r="F76" s="48"/>
    </row>
    <row r="77" spans="1:6" ht="25.5" x14ac:dyDescent="0.2">
      <c r="A77" s="49">
        <v>73</v>
      </c>
      <c r="B77" s="49" t="s">
        <v>264</v>
      </c>
      <c r="C77" s="50" t="s">
        <v>102</v>
      </c>
      <c r="D77" s="47"/>
      <c r="E77" s="47"/>
      <c r="F77" s="48"/>
    </row>
    <row r="78" spans="1:6" ht="25.5" x14ac:dyDescent="0.2">
      <c r="A78" s="49">
        <v>74</v>
      </c>
      <c r="B78" s="49" t="s">
        <v>264</v>
      </c>
      <c r="C78" s="50" t="s">
        <v>103</v>
      </c>
      <c r="D78" s="47"/>
      <c r="E78" s="47"/>
      <c r="F78" s="48"/>
    </row>
    <row r="79" spans="1:6" ht="25.5" x14ac:dyDescent="0.2">
      <c r="A79" s="49">
        <v>75</v>
      </c>
      <c r="B79" s="49" t="s">
        <v>264</v>
      </c>
      <c r="C79" s="50" t="s">
        <v>104</v>
      </c>
      <c r="D79" s="47"/>
      <c r="E79" s="47"/>
      <c r="F79" s="48"/>
    </row>
    <row r="80" spans="1:6" ht="38.25" x14ac:dyDescent="0.2">
      <c r="A80" s="49">
        <v>76</v>
      </c>
      <c r="B80" s="49" t="s">
        <v>264</v>
      </c>
      <c r="C80" s="50" t="s">
        <v>105</v>
      </c>
      <c r="D80" s="47"/>
      <c r="E80" s="47"/>
      <c r="F80" s="48"/>
    </row>
    <row r="81" spans="1:6" s="54" customFormat="1" ht="25.5" x14ac:dyDescent="0.2">
      <c r="A81" s="49">
        <v>77</v>
      </c>
      <c r="B81" s="56" t="s">
        <v>264</v>
      </c>
      <c r="C81" s="57" t="s">
        <v>361</v>
      </c>
      <c r="D81" s="47"/>
      <c r="E81" s="47"/>
      <c r="F81" s="48"/>
    </row>
    <row r="82" spans="1:6" s="54" customFormat="1" ht="51" x14ac:dyDescent="0.2">
      <c r="A82" s="49">
        <v>78</v>
      </c>
      <c r="B82" s="56" t="s">
        <v>264</v>
      </c>
      <c r="C82" s="57" t="s">
        <v>362</v>
      </c>
      <c r="D82" s="47"/>
      <c r="E82" s="47"/>
      <c r="F82" s="48"/>
    </row>
    <row r="83" spans="1:6" ht="25.5" x14ac:dyDescent="0.2">
      <c r="A83" s="49">
        <v>79</v>
      </c>
      <c r="B83" s="49" t="s">
        <v>264</v>
      </c>
      <c r="C83" s="50" t="s">
        <v>106</v>
      </c>
      <c r="D83" s="47"/>
      <c r="E83" s="47"/>
      <c r="F83" s="48"/>
    </row>
    <row r="84" spans="1:6" x14ac:dyDescent="0.2">
      <c r="A84" s="49">
        <v>80</v>
      </c>
      <c r="B84" s="49" t="s">
        <v>265</v>
      </c>
      <c r="C84" s="50" t="s">
        <v>107</v>
      </c>
      <c r="D84" s="47"/>
      <c r="E84" s="47"/>
      <c r="F84" s="48"/>
    </row>
    <row r="85" spans="1:6" ht="25.5" x14ac:dyDescent="0.2">
      <c r="A85" s="49">
        <v>81</v>
      </c>
      <c r="B85" s="49" t="s">
        <v>265</v>
      </c>
      <c r="C85" s="50" t="s">
        <v>108</v>
      </c>
      <c r="D85" s="47"/>
      <c r="E85" s="47"/>
      <c r="F85" s="48"/>
    </row>
    <row r="86" spans="1:6" x14ac:dyDescent="0.2">
      <c r="A86" s="49">
        <v>82</v>
      </c>
      <c r="B86" s="49" t="s">
        <v>265</v>
      </c>
      <c r="C86" s="50" t="s">
        <v>109</v>
      </c>
      <c r="D86" s="47"/>
      <c r="E86" s="47"/>
      <c r="F86" s="48"/>
    </row>
    <row r="87" spans="1:6" ht="38.25" x14ac:dyDescent="0.2">
      <c r="A87" s="49">
        <v>83</v>
      </c>
      <c r="B87" s="49" t="s">
        <v>265</v>
      </c>
      <c r="C87" s="50" t="s">
        <v>110</v>
      </c>
      <c r="D87" s="47"/>
      <c r="E87" s="47"/>
      <c r="F87" s="48"/>
    </row>
    <row r="88" spans="1:6" x14ac:dyDescent="0.2">
      <c r="A88" s="49">
        <v>84</v>
      </c>
      <c r="B88" s="49" t="s">
        <v>265</v>
      </c>
      <c r="C88" s="50" t="s">
        <v>111</v>
      </c>
      <c r="D88" s="47"/>
      <c r="E88" s="47"/>
      <c r="F88" s="48"/>
    </row>
    <row r="89" spans="1:6" ht="25.5" x14ac:dyDescent="0.2">
      <c r="A89" s="49">
        <v>85</v>
      </c>
      <c r="B89" s="49" t="s">
        <v>265</v>
      </c>
      <c r="C89" s="50" t="s">
        <v>112</v>
      </c>
      <c r="D89" s="47"/>
      <c r="E89" s="47"/>
      <c r="F89" s="48"/>
    </row>
    <row r="90" spans="1:6" ht="25.5" x14ac:dyDescent="0.2">
      <c r="A90" s="49">
        <v>86</v>
      </c>
      <c r="B90" s="49" t="s">
        <v>265</v>
      </c>
      <c r="C90" s="50" t="s">
        <v>113</v>
      </c>
      <c r="D90" s="47"/>
      <c r="E90" s="47"/>
      <c r="F90" s="48"/>
    </row>
    <row r="91" spans="1:6" x14ac:dyDescent="0.2">
      <c r="A91" s="49">
        <v>87</v>
      </c>
      <c r="B91" s="49" t="s">
        <v>265</v>
      </c>
      <c r="C91" s="50" t="s">
        <v>114</v>
      </c>
      <c r="D91" s="47"/>
      <c r="E91" s="47"/>
      <c r="F91" s="48"/>
    </row>
    <row r="92" spans="1:6" ht="25.5" x14ac:dyDescent="0.2">
      <c r="A92" s="49">
        <v>88</v>
      </c>
      <c r="B92" s="49" t="s">
        <v>265</v>
      </c>
      <c r="C92" s="50" t="s">
        <v>115</v>
      </c>
      <c r="D92" s="47"/>
      <c r="E92" s="47"/>
      <c r="F92" s="48"/>
    </row>
    <row r="93" spans="1:6" ht="25.5" x14ac:dyDescent="0.2">
      <c r="A93" s="49">
        <v>89</v>
      </c>
      <c r="B93" s="49" t="s">
        <v>265</v>
      </c>
      <c r="C93" s="50" t="s">
        <v>116</v>
      </c>
      <c r="D93" s="47"/>
      <c r="E93" s="47"/>
      <c r="F93" s="48"/>
    </row>
    <row r="94" spans="1:6" ht="25.5" x14ac:dyDescent="0.2">
      <c r="A94" s="49">
        <v>90</v>
      </c>
      <c r="B94" s="49" t="s">
        <v>265</v>
      </c>
      <c r="C94" s="50" t="s">
        <v>117</v>
      </c>
      <c r="D94" s="47"/>
      <c r="E94" s="47"/>
      <c r="F94" s="48"/>
    </row>
    <row r="95" spans="1:6" ht="25.5" x14ac:dyDescent="0.2">
      <c r="A95" s="49">
        <v>91</v>
      </c>
      <c r="B95" s="49" t="s">
        <v>265</v>
      </c>
      <c r="C95" s="50" t="s">
        <v>118</v>
      </c>
      <c r="D95" s="47"/>
      <c r="E95" s="47"/>
      <c r="F95" s="48"/>
    </row>
    <row r="96" spans="1:6" ht="25.5" x14ac:dyDescent="0.2">
      <c r="A96" s="49">
        <v>92</v>
      </c>
      <c r="B96" s="49" t="s">
        <v>265</v>
      </c>
      <c r="C96" s="50" t="s">
        <v>119</v>
      </c>
      <c r="D96" s="47"/>
      <c r="E96" s="47"/>
      <c r="F96" s="48"/>
    </row>
    <row r="97" spans="1:6" x14ac:dyDescent="0.2">
      <c r="A97" s="49">
        <v>93</v>
      </c>
      <c r="B97" s="49" t="s">
        <v>265</v>
      </c>
      <c r="C97" s="50" t="s">
        <v>120</v>
      </c>
      <c r="D97" s="47"/>
      <c r="E97" s="47"/>
      <c r="F97" s="48"/>
    </row>
    <row r="98" spans="1:6" ht="25.5" x14ac:dyDescent="0.2">
      <c r="A98" s="49">
        <v>94</v>
      </c>
      <c r="B98" s="49" t="s">
        <v>265</v>
      </c>
      <c r="C98" s="50" t="s">
        <v>121</v>
      </c>
      <c r="D98" s="47"/>
      <c r="E98" s="47"/>
      <c r="F98" s="48"/>
    </row>
    <row r="99" spans="1:6" ht="25.5" x14ac:dyDescent="0.2">
      <c r="A99" s="49">
        <v>95</v>
      </c>
      <c r="B99" s="49" t="s">
        <v>265</v>
      </c>
      <c r="C99" s="50" t="s">
        <v>122</v>
      </c>
      <c r="D99" s="47"/>
      <c r="E99" s="47"/>
      <c r="F99" s="48"/>
    </row>
    <row r="100" spans="1:6" ht="25.5" x14ac:dyDescent="0.2">
      <c r="A100" s="49">
        <v>96</v>
      </c>
      <c r="B100" s="49" t="s">
        <v>265</v>
      </c>
      <c r="C100" s="50" t="s">
        <v>123</v>
      </c>
      <c r="D100" s="47"/>
      <c r="E100" s="47"/>
      <c r="F100" s="48"/>
    </row>
    <row r="101" spans="1:6" ht="76.5" x14ac:dyDescent="0.2">
      <c r="A101" s="49">
        <v>97</v>
      </c>
      <c r="B101" s="49" t="s">
        <v>265</v>
      </c>
      <c r="C101" s="50" t="s">
        <v>124</v>
      </c>
      <c r="D101" s="47"/>
      <c r="E101" s="47"/>
      <c r="F101" s="48"/>
    </row>
    <row r="102" spans="1:6" ht="25.5" x14ac:dyDescent="0.2">
      <c r="A102" s="49">
        <v>98</v>
      </c>
      <c r="B102" s="49" t="s">
        <v>265</v>
      </c>
      <c r="C102" s="50" t="s">
        <v>125</v>
      </c>
      <c r="D102" s="47"/>
      <c r="E102" s="47"/>
      <c r="F102" s="48"/>
    </row>
    <row r="103" spans="1:6" ht="25.5" x14ac:dyDescent="0.2">
      <c r="A103" s="49">
        <v>99</v>
      </c>
      <c r="B103" s="49" t="s">
        <v>265</v>
      </c>
      <c r="C103" s="50" t="s">
        <v>126</v>
      </c>
      <c r="D103" s="47"/>
      <c r="E103" s="47"/>
      <c r="F103" s="48"/>
    </row>
    <row r="104" spans="1:6" ht="38.25" x14ac:dyDescent="0.2">
      <c r="A104" s="49">
        <v>100</v>
      </c>
      <c r="B104" s="49" t="s">
        <v>265</v>
      </c>
      <c r="C104" s="50" t="s">
        <v>127</v>
      </c>
      <c r="D104" s="47"/>
      <c r="E104" s="47"/>
      <c r="F104" s="48"/>
    </row>
    <row r="105" spans="1:6" x14ac:dyDescent="0.2">
      <c r="A105" s="49">
        <v>101</v>
      </c>
      <c r="B105" s="49" t="s">
        <v>265</v>
      </c>
      <c r="C105" s="50" t="s">
        <v>128</v>
      </c>
      <c r="D105" s="47"/>
      <c r="E105" s="47"/>
      <c r="F105" s="48"/>
    </row>
    <row r="106" spans="1:6" ht="25.5" x14ac:dyDescent="0.2">
      <c r="A106" s="49">
        <v>102</v>
      </c>
      <c r="B106" s="49" t="s">
        <v>266</v>
      </c>
      <c r="C106" s="50" t="s">
        <v>129</v>
      </c>
      <c r="D106" s="47"/>
      <c r="E106" s="47"/>
      <c r="F106" s="48"/>
    </row>
    <row r="107" spans="1:6" ht="25.5" x14ac:dyDescent="0.2">
      <c r="A107" s="49">
        <v>103</v>
      </c>
      <c r="B107" s="49" t="s">
        <v>266</v>
      </c>
      <c r="C107" s="50" t="s">
        <v>130</v>
      </c>
      <c r="D107" s="47"/>
      <c r="E107" s="47"/>
      <c r="F107" s="48"/>
    </row>
    <row r="108" spans="1:6" s="17" customFormat="1" ht="38.25" x14ac:dyDescent="0.2">
      <c r="A108" s="49">
        <v>104</v>
      </c>
      <c r="B108" s="49" t="s">
        <v>266</v>
      </c>
      <c r="C108" s="50" t="s">
        <v>273</v>
      </c>
      <c r="D108" s="47"/>
      <c r="E108" s="47"/>
      <c r="F108" s="48"/>
    </row>
    <row r="109" spans="1:6" ht="38.25" x14ac:dyDescent="0.2">
      <c r="A109" s="49">
        <v>105</v>
      </c>
      <c r="B109" s="49" t="s">
        <v>266</v>
      </c>
      <c r="C109" s="50" t="s">
        <v>131</v>
      </c>
      <c r="D109" s="47"/>
      <c r="E109" s="47"/>
      <c r="F109" s="48"/>
    </row>
    <row r="110" spans="1:6" s="54" customFormat="1" ht="25.5" x14ac:dyDescent="0.2">
      <c r="A110" s="49">
        <v>106</v>
      </c>
      <c r="B110" s="56" t="s">
        <v>266</v>
      </c>
      <c r="C110" s="59" t="s">
        <v>363</v>
      </c>
      <c r="D110" s="47"/>
      <c r="E110" s="47"/>
      <c r="F110" s="48"/>
    </row>
    <row r="111" spans="1:6" s="54" customFormat="1" ht="51" x14ac:dyDescent="0.2">
      <c r="A111" s="49">
        <v>107</v>
      </c>
      <c r="B111" s="56" t="s">
        <v>266</v>
      </c>
      <c r="C111" s="59" t="s">
        <v>364</v>
      </c>
      <c r="D111" s="47"/>
      <c r="E111" s="47"/>
      <c r="F111" s="48"/>
    </row>
    <row r="112" spans="1:6" ht="25.5" x14ac:dyDescent="0.2">
      <c r="A112" s="49">
        <v>108</v>
      </c>
      <c r="B112" s="49" t="s">
        <v>266</v>
      </c>
      <c r="C112" s="50" t="s">
        <v>132</v>
      </c>
      <c r="D112" s="47"/>
      <c r="E112" s="47"/>
      <c r="F112" s="48"/>
    </row>
    <row r="113" spans="1:6" ht="25.5" x14ac:dyDescent="0.2">
      <c r="A113" s="49">
        <v>109</v>
      </c>
      <c r="B113" s="49" t="s">
        <v>266</v>
      </c>
      <c r="C113" s="50" t="s">
        <v>133</v>
      </c>
      <c r="D113" s="47"/>
      <c r="E113" s="47"/>
      <c r="F113" s="48"/>
    </row>
    <row r="114" spans="1:6" ht="38.25" x14ac:dyDescent="0.2">
      <c r="A114" s="49">
        <v>110</v>
      </c>
      <c r="B114" s="49" t="s">
        <v>266</v>
      </c>
      <c r="C114" s="50" t="s">
        <v>134</v>
      </c>
      <c r="D114" s="47"/>
      <c r="E114" s="47"/>
      <c r="F114" s="48"/>
    </row>
    <row r="115" spans="1:6" ht="25.5" x14ac:dyDescent="0.2">
      <c r="A115" s="49">
        <v>111</v>
      </c>
      <c r="B115" s="49" t="s">
        <v>266</v>
      </c>
      <c r="C115" s="50" t="s">
        <v>135</v>
      </c>
      <c r="D115" s="47"/>
      <c r="E115" s="47"/>
      <c r="F115" s="48"/>
    </row>
    <row r="116" spans="1:6" s="17" customFormat="1" ht="38.25" x14ac:dyDescent="0.2">
      <c r="A116" s="49">
        <v>112</v>
      </c>
      <c r="B116" s="49" t="s">
        <v>266</v>
      </c>
      <c r="C116" s="50" t="s">
        <v>272</v>
      </c>
      <c r="D116" s="47"/>
      <c r="E116" s="47"/>
      <c r="F116" s="48"/>
    </row>
    <row r="117" spans="1:6" ht="25.5" x14ac:dyDescent="0.2">
      <c r="A117" s="49">
        <v>113</v>
      </c>
      <c r="B117" s="49" t="s">
        <v>266</v>
      </c>
      <c r="C117" s="50" t="s">
        <v>136</v>
      </c>
      <c r="D117" s="47"/>
      <c r="E117" s="47"/>
      <c r="F117" s="48"/>
    </row>
    <row r="118" spans="1:6" ht="25.5" x14ac:dyDescent="0.2">
      <c r="A118" s="49">
        <v>114</v>
      </c>
      <c r="B118" s="49" t="s">
        <v>266</v>
      </c>
      <c r="C118" s="50" t="s">
        <v>137</v>
      </c>
      <c r="D118" s="47"/>
      <c r="E118" s="47"/>
      <c r="F118" s="48"/>
    </row>
    <row r="119" spans="1:6" ht="25.5" x14ac:dyDescent="0.2">
      <c r="A119" s="49">
        <v>115</v>
      </c>
      <c r="B119" s="49" t="s">
        <v>266</v>
      </c>
      <c r="C119" s="50" t="s">
        <v>138</v>
      </c>
      <c r="D119" s="47"/>
      <c r="E119" s="47"/>
      <c r="F119" s="48"/>
    </row>
    <row r="120" spans="1:6" ht="25.5" x14ac:dyDescent="0.2">
      <c r="A120" s="49">
        <v>116</v>
      </c>
      <c r="B120" s="49" t="s">
        <v>266</v>
      </c>
      <c r="C120" s="50" t="s">
        <v>139</v>
      </c>
      <c r="D120" s="47"/>
      <c r="E120" s="47"/>
      <c r="F120" s="48"/>
    </row>
    <row r="121" spans="1:6" ht="25.5" x14ac:dyDescent="0.2">
      <c r="A121" s="49">
        <v>117</v>
      </c>
      <c r="B121" s="49" t="s">
        <v>266</v>
      </c>
      <c r="C121" s="50" t="s">
        <v>140</v>
      </c>
      <c r="D121" s="47"/>
      <c r="E121" s="47"/>
      <c r="F121" s="48"/>
    </row>
    <row r="122" spans="1:6" ht="25.5" x14ac:dyDescent="0.2">
      <c r="A122" s="49">
        <v>118</v>
      </c>
      <c r="B122" s="49" t="s">
        <v>266</v>
      </c>
      <c r="C122" s="50" t="s">
        <v>141</v>
      </c>
      <c r="D122" s="47"/>
      <c r="E122" s="47"/>
      <c r="F122" s="48"/>
    </row>
    <row r="123" spans="1:6" ht="25.5" x14ac:dyDescent="0.2">
      <c r="A123" s="49">
        <v>119</v>
      </c>
      <c r="B123" s="49" t="s">
        <v>266</v>
      </c>
      <c r="C123" s="50" t="s">
        <v>142</v>
      </c>
      <c r="D123" s="47"/>
      <c r="E123" s="47"/>
      <c r="F123" s="48"/>
    </row>
    <row r="124" spans="1:6" ht="25.5" x14ac:dyDescent="0.2">
      <c r="A124" s="49">
        <v>120</v>
      </c>
      <c r="B124" s="49" t="s">
        <v>266</v>
      </c>
      <c r="C124" s="50" t="s">
        <v>143</v>
      </c>
      <c r="D124" s="47"/>
      <c r="E124" s="47"/>
      <c r="F124" s="48"/>
    </row>
    <row r="125" spans="1:6" ht="25.5" x14ac:dyDescent="0.2">
      <c r="A125" s="49">
        <v>121</v>
      </c>
      <c r="B125" s="49" t="s">
        <v>266</v>
      </c>
      <c r="C125" s="50" t="s">
        <v>144</v>
      </c>
      <c r="D125" s="47"/>
      <c r="E125" s="47"/>
      <c r="F125" s="48"/>
    </row>
    <row r="126" spans="1:6" ht="25.5" x14ac:dyDescent="0.2">
      <c r="A126" s="49">
        <v>122</v>
      </c>
      <c r="B126" s="49" t="s">
        <v>266</v>
      </c>
      <c r="C126" s="50" t="s">
        <v>145</v>
      </c>
      <c r="D126" s="47"/>
      <c r="E126" s="47"/>
      <c r="F126" s="48"/>
    </row>
    <row r="127" spans="1:6" ht="25.5" x14ac:dyDescent="0.2">
      <c r="A127" s="49">
        <v>123</v>
      </c>
      <c r="B127" s="49" t="s">
        <v>266</v>
      </c>
      <c r="C127" s="50" t="s">
        <v>146</v>
      </c>
      <c r="D127" s="47"/>
      <c r="E127" s="47"/>
      <c r="F127" s="48"/>
    </row>
    <row r="128" spans="1:6" ht="25.5" x14ac:dyDescent="0.2">
      <c r="A128" s="49">
        <v>124</v>
      </c>
      <c r="B128" s="49" t="s">
        <v>266</v>
      </c>
      <c r="C128" s="50" t="s">
        <v>147</v>
      </c>
      <c r="D128" s="47"/>
      <c r="E128" s="47"/>
      <c r="F128" s="48"/>
    </row>
    <row r="129" spans="1:6" ht="25.5" x14ac:dyDescent="0.2">
      <c r="A129" s="49">
        <v>125</v>
      </c>
      <c r="B129" s="49" t="s">
        <v>266</v>
      </c>
      <c r="C129" s="50" t="s">
        <v>148</v>
      </c>
      <c r="D129" s="47"/>
      <c r="E129" s="47"/>
      <c r="F129" s="48"/>
    </row>
    <row r="130" spans="1:6" ht="25.5" x14ac:dyDescent="0.2">
      <c r="A130" s="49">
        <v>126</v>
      </c>
      <c r="B130" s="49" t="s">
        <v>266</v>
      </c>
      <c r="C130" s="50" t="s">
        <v>149</v>
      </c>
      <c r="D130" s="47"/>
      <c r="E130" s="47"/>
      <c r="F130" s="48"/>
    </row>
    <row r="131" spans="1:6" ht="25.5" x14ac:dyDescent="0.2">
      <c r="A131" s="49">
        <v>127</v>
      </c>
      <c r="B131" s="49" t="s">
        <v>266</v>
      </c>
      <c r="C131" s="50" t="s">
        <v>150</v>
      </c>
      <c r="D131" s="47"/>
      <c r="E131" s="47"/>
      <c r="F131" s="48"/>
    </row>
    <row r="132" spans="1:6" ht="25.5" x14ac:dyDescent="0.2">
      <c r="A132" s="49">
        <v>128</v>
      </c>
      <c r="B132" s="49" t="s">
        <v>266</v>
      </c>
      <c r="C132" s="50" t="s">
        <v>151</v>
      </c>
      <c r="D132" s="47"/>
      <c r="E132" s="47"/>
      <c r="F132" s="48"/>
    </row>
    <row r="133" spans="1:6" ht="25.5" x14ac:dyDescent="0.2">
      <c r="A133" s="49">
        <v>129</v>
      </c>
      <c r="B133" s="49" t="s">
        <v>266</v>
      </c>
      <c r="C133" s="50" t="s">
        <v>152</v>
      </c>
      <c r="D133" s="47"/>
      <c r="E133" s="47"/>
      <c r="F133" s="48"/>
    </row>
    <row r="134" spans="1:6" ht="25.5" x14ac:dyDescent="0.2">
      <c r="A134" s="49">
        <v>130</v>
      </c>
      <c r="B134" s="49" t="s">
        <v>266</v>
      </c>
      <c r="C134" s="50" t="s">
        <v>153</v>
      </c>
      <c r="D134" s="47"/>
      <c r="E134" s="47"/>
      <c r="F134" s="48"/>
    </row>
    <row r="135" spans="1:6" ht="25.5" x14ac:dyDescent="0.2">
      <c r="A135" s="49">
        <v>131</v>
      </c>
      <c r="B135" s="49" t="s">
        <v>266</v>
      </c>
      <c r="C135" s="50" t="s">
        <v>154</v>
      </c>
      <c r="D135" s="47"/>
      <c r="E135" s="47"/>
      <c r="F135" s="48"/>
    </row>
    <row r="136" spans="1:6" ht="25.5" x14ac:dyDescent="0.2">
      <c r="A136" s="49">
        <v>132</v>
      </c>
      <c r="B136" s="49" t="s">
        <v>266</v>
      </c>
      <c r="C136" s="50" t="s">
        <v>155</v>
      </c>
      <c r="D136" s="47"/>
      <c r="E136" s="47"/>
      <c r="F136" s="48"/>
    </row>
    <row r="137" spans="1:6" s="17" customFormat="1" ht="25.5" x14ac:dyDescent="0.2">
      <c r="A137" s="49">
        <v>133</v>
      </c>
      <c r="B137" s="49" t="s">
        <v>266</v>
      </c>
      <c r="C137" s="50" t="s">
        <v>285</v>
      </c>
      <c r="D137" s="51"/>
      <c r="E137" s="51"/>
      <c r="F137" s="52"/>
    </row>
    <row r="138" spans="1:6" ht="25.5" x14ac:dyDescent="0.2">
      <c r="A138" s="49">
        <v>134</v>
      </c>
      <c r="B138" s="49" t="s">
        <v>266</v>
      </c>
      <c r="C138" s="50" t="s">
        <v>156</v>
      </c>
      <c r="D138" s="47"/>
      <c r="E138" s="47"/>
      <c r="F138" s="48"/>
    </row>
    <row r="139" spans="1:6" ht="38.25" x14ac:dyDescent="0.2">
      <c r="A139" s="49">
        <v>135</v>
      </c>
      <c r="B139" s="49" t="s">
        <v>267</v>
      </c>
      <c r="C139" s="50" t="s">
        <v>157</v>
      </c>
      <c r="D139" s="47"/>
      <c r="E139" s="47"/>
      <c r="F139" s="48"/>
    </row>
    <row r="140" spans="1:6" ht="25.5" x14ac:dyDescent="0.2">
      <c r="A140" s="49">
        <v>136</v>
      </c>
      <c r="B140" s="49" t="s">
        <v>267</v>
      </c>
      <c r="C140" s="50" t="s">
        <v>158</v>
      </c>
      <c r="D140" s="47"/>
      <c r="E140" s="47"/>
      <c r="F140" s="48"/>
    </row>
    <row r="141" spans="1:6" ht="38.25" x14ac:dyDescent="0.2">
      <c r="A141" s="49">
        <v>137</v>
      </c>
      <c r="B141" s="49" t="s">
        <v>267</v>
      </c>
      <c r="C141" s="50" t="s">
        <v>159</v>
      </c>
      <c r="D141" s="47"/>
      <c r="E141" s="47"/>
      <c r="F141" s="48"/>
    </row>
    <row r="142" spans="1:6" ht="25.5" x14ac:dyDescent="0.2">
      <c r="A142" s="49">
        <v>138</v>
      </c>
      <c r="B142" s="49" t="s">
        <v>267</v>
      </c>
      <c r="C142" s="50" t="s">
        <v>160</v>
      </c>
      <c r="D142" s="47"/>
      <c r="E142" s="47"/>
      <c r="F142" s="48"/>
    </row>
    <row r="143" spans="1:6" ht="51" x14ac:dyDescent="0.2">
      <c r="A143" s="49">
        <v>139</v>
      </c>
      <c r="B143" s="49" t="s">
        <v>267</v>
      </c>
      <c r="C143" s="50" t="s">
        <v>41</v>
      </c>
      <c r="D143" s="47"/>
      <c r="E143" s="47"/>
      <c r="F143" s="48"/>
    </row>
    <row r="144" spans="1:6" ht="25.5" x14ac:dyDescent="0.2">
      <c r="A144" s="49">
        <v>140</v>
      </c>
      <c r="B144" s="49" t="s">
        <v>267</v>
      </c>
      <c r="C144" s="50" t="s">
        <v>161</v>
      </c>
      <c r="D144" s="47"/>
      <c r="E144" s="47"/>
      <c r="F144" s="48"/>
    </row>
    <row r="145" spans="1:6" ht="25.5" x14ac:dyDescent="0.2">
      <c r="A145" s="49">
        <v>141</v>
      </c>
      <c r="B145" s="49" t="s">
        <v>267</v>
      </c>
      <c r="C145" s="50" t="s">
        <v>162</v>
      </c>
      <c r="D145" s="47"/>
      <c r="E145" s="47"/>
      <c r="F145" s="48"/>
    </row>
    <row r="146" spans="1:6" ht="25.5" x14ac:dyDescent="0.2">
      <c r="A146" s="49">
        <v>142</v>
      </c>
      <c r="B146" s="49" t="s">
        <v>267</v>
      </c>
      <c r="C146" s="50" t="s">
        <v>163</v>
      </c>
      <c r="D146" s="47"/>
      <c r="E146" s="47"/>
      <c r="F146" s="48"/>
    </row>
    <row r="147" spans="1:6" ht="25.5" x14ac:dyDescent="0.2">
      <c r="A147" s="49">
        <v>143</v>
      </c>
      <c r="B147" s="49" t="s">
        <v>267</v>
      </c>
      <c r="C147" s="50" t="s">
        <v>164</v>
      </c>
      <c r="D147" s="47"/>
      <c r="E147" s="47"/>
      <c r="F147" s="48"/>
    </row>
    <row r="148" spans="1:6" ht="25.5" x14ac:dyDescent="0.2">
      <c r="A148" s="49">
        <v>144</v>
      </c>
      <c r="B148" s="49" t="s">
        <v>267</v>
      </c>
      <c r="C148" s="50" t="s">
        <v>165</v>
      </c>
      <c r="D148" s="47"/>
      <c r="E148" s="47"/>
      <c r="F148" s="48"/>
    </row>
    <row r="149" spans="1:6" ht="25.5" x14ac:dyDescent="0.2">
      <c r="A149" s="49">
        <v>145</v>
      </c>
      <c r="B149" s="49" t="s">
        <v>267</v>
      </c>
      <c r="C149" s="50" t="s">
        <v>166</v>
      </c>
      <c r="D149" s="47"/>
      <c r="E149" s="47"/>
      <c r="F149" s="48"/>
    </row>
    <row r="150" spans="1:6" ht="25.5" x14ac:dyDescent="0.2">
      <c r="A150" s="49">
        <v>146</v>
      </c>
      <c r="B150" s="49" t="s">
        <v>267</v>
      </c>
      <c r="C150" s="50" t="s">
        <v>167</v>
      </c>
      <c r="D150" s="47"/>
      <c r="E150" s="47"/>
      <c r="F150" s="48"/>
    </row>
    <row r="151" spans="1:6" ht="25.5" x14ac:dyDescent="0.2">
      <c r="A151" s="49">
        <v>147</v>
      </c>
      <c r="B151" s="49" t="s">
        <v>267</v>
      </c>
      <c r="C151" s="50" t="s">
        <v>168</v>
      </c>
      <c r="D151" s="47"/>
      <c r="E151" s="47"/>
      <c r="F151" s="48"/>
    </row>
    <row r="152" spans="1:6" ht="25.5" x14ac:dyDescent="0.2">
      <c r="A152" s="49">
        <v>148</v>
      </c>
      <c r="B152" s="49" t="s">
        <v>267</v>
      </c>
      <c r="C152" s="50" t="s">
        <v>169</v>
      </c>
      <c r="D152" s="47"/>
      <c r="E152" s="47"/>
      <c r="F152" s="48"/>
    </row>
    <row r="153" spans="1:6" ht="25.5" x14ac:dyDescent="0.2">
      <c r="A153" s="49">
        <v>149</v>
      </c>
      <c r="B153" s="49" t="s">
        <v>267</v>
      </c>
      <c r="C153" s="50" t="s">
        <v>170</v>
      </c>
      <c r="D153" s="47"/>
      <c r="E153" s="47"/>
      <c r="F153" s="48"/>
    </row>
    <row r="154" spans="1:6" ht="25.5" x14ac:dyDescent="0.2">
      <c r="A154" s="49">
        <v>150</v>
      </c>
      <c r="B154" s="49" t="s">
        <v>267</v>
      </c>
      <c r="C154" s="50" t="s">
        <v>171</v>
      </c>
      <c r="D154" s="47"/>
      <c r="E154" s="47"/>
      <c r="F154" s="48"/>
    </row>
    <row r="155" spans="1:6" ht="25.5" x14ac:dyDescent="0.2">
      <c r="A155" s="49">
        <v>151</v>
      </c>
      <c r="B155" s="49" t="s">
        <v>267</v>
      </c>
      <c r="C155" s="50" t="s">
        <v>172</v>
      </c>
      <c r="D155" s="47"/>
      <c r="E155" s="47"/>
      <c r="F155" s="48"/>
    </row>
    <row r="156" spans="1:6" ht="51" x14ac:dyDescent="0.2">
      <c r="A156" s="49">
        <v>152</v>
      </c>
      <c r="B156" s="49" t="s">
        <v>267</v>
      </c>
      <c r="C156" s="50" t="s">
        <v>173</v>
      </c>
      <c r="D156" s="47"/>
      <c r="E156" s="47"/>
      <c r="F156" s="48"/>
    </row>
    <row r="157" spans="1:6" ht="25.5" x14ac:dyDescent="0.2">
      <c r="A157" s="49">
        <v>153</v>
      </c>
      <c r="B157" s="49" t="s">
        <v>267</v>
      </c>
      <c r="C157" s="50" t="s">
        <v>174</v>
      </c>
      <c r="D157" s="47"/>
      <c r="E157" s="47"/>
      <c r="F157" s="48"/>
    </row>
    <row r="158" spans="1:6" ht="25.5" x14ac:dyDescent="0.2">
      <c r="A158" s="49">
        <v>154</v>
      </c>
      <c r="B158" s="49" t="s">
        <v>267</v>
      </c>
      <c r="C158" s="50" t="s">
        <v>175</v>
      </c>
      <c r="D158" s="47"/>
      <c r="E158" s="47"/>
      <c r="F158" s="48"/>
    </row>
    <row r="159" spans="1:6" ht="25.5" x14ac:dyDescent="0.2">
      <c r="A159" s="49">
        <v>155</v>
      </c>
      <c r="B159" s="49" t="s">
        <v>267</v>
      </c>
      <c r="C159" s="50" t="s">
        <v>176</v>
      </c>
      <c r="D159" s="47"/>
      <c r="E159" s="47"/>
      <c r="F159" s="48"/>
    </row>
    <row r="160" spans="1:6" s="54" customFormat="1" ht="25.5" x14ac:dyDescent="0.2">
      <c r="A160" s="49">
        <v>156</v>
      </c>
      <c r="B160" s="56" t="s">
        <v>267</v>
      </c>
      <c r="C160" s="59" t="s">
        <v>376</v>
      </c>
      <c r="D160" s="47"/>
      <c r="E160" s="47"/>
      <c r="F160" s="48"/>
    </row>
    <row r="161" spans="1:6" s="54" customFormat="1" ht="51" x14ac:dyDescent="0.2">
      <c r="A161" s="49">
        <v>157</v>
      </c>
      <c r="B161" s="56" t="s">
        <v>267</v>
      </c>
      <c r="C161" s="59" t="s">
        <v>377</v>
      </c>
      <c r="D161" s="47"/>
      <c r="E161" s="47"/>
      <c r="F161" s="48"/>
    </row>
    <row r="162" spans="1:6" s="54" customFormat="1" ht="25.5" x14ac:dyDescent="0.2">
      <c r="A162" s="49">
        <v>158</v>
      </c>
      <c r="B162" s="56" t="s">
        <v>267</v>
      </c>
      <c r="C162" s="60" t="s">
        <v>365</v>
      </c>
      <c r="D162" s="47"/>
      <c r="E162" s="47"/>
      <c r="F162" s="48"/>
    </row>
    <row r="163" spans="1:6" s="54" customFormat="1" ht="25.5" x14ac:dyDescent="0.2">
      <c r="A163" s="49">
        <v>159</v>
      </c>
      <c r="B163" s="56" t="s">
        <v>267</v>
      </c>
      <c r="C163" s="60" t="s">
        <v>366</v>
      </c>
      <c r="D163" s="47"/>
      <c r="E163" s="47"/>
      <c r="F163" s="48"/>
    </row>
    <row r="164" spans="1:6" s="54" customFormat="1" ht="38.25" x14ac:dyDescent="0.2">
      <c r="A164" s="49">
        <v>160</v>
      </c>
      <c r="B164" s="56" t="s">
        <v>267</v>
      </c>
      <c r="C164" s="60" t="s">
        <v>367</v>
      </c>
      <c r="D164" s="47"/>
      <c r="E164" s="47"/>
      <c r="F164" s="48"/>
    </row>
    <row r="165" spans="1:6" s="54" customFormat="1" ht="25.5" x14ac:dyDescent="0.2">
      <c r="A165" s="49">
        <v>161</v>
      </c>
      <c r="B165" s="56" t="s">
        <v>267</v>
      </c>
      <c r="C165" s="60" t="s">
        <v>368</v>
      </c>
      <c r="D165" s="47"/>
      <c r="E165" s="47"/>
      <c r="F165" s="48"/>
    </row>
    <row r="166" spans="1:6" s="54" customFormat="1" ht="25.5" x14ac:dyDescent="0.2">
      <c r="A166" s="49">
        <v>162</v>
      </c>
      <c r="B166" s="56" t="s">
        <v>267</v>
      </c>
      <c r="C166" s="60" t="s">
        <v>369</v>
      </c>
      <c r="D166" s="47"/>
      <c r="E166" s="47"/>
      <c r="F166" s="48"/>
    </row>
    <row r="167" spans="1:6" s="54" customFormat="1" ht="25.5" x14ac:dyDescent="0.2">
      <c r="A167" s="49">
        <v>163</v>
      </c>
      <c r="B167" s="56" t="s">
        <v>267</v>
      </c>
      <c r="C167" s="60" t="s">
        <v>370</v>
      </c>
      <c r="D167" s="47"/>
      <c r="E167" s="47"/>
      <c r="F167" s="48"/>
    </row>
    <row r="168" spans="1:6" s="54" customFormat="1" ht="25.5" x14ac:dyDescent="0.2">
      <c r="A168" s="49">
        <v>164</v>
      </c>
      <c r="B168" s="56" t="s">
        <v>267</v>
      </c>
      <c r="C168" s="60" t="s">
        <v>371</v>
      </c>
      <c r="D168" s="47"/>
      <c r="E168" s="47"/>
      <c r="F168" s="48"/>
    </row>
    <row r="169" spans="1:6" s="54" customFormat="1" ht="25.5" x14ac:dyDescent="0.2">
      <c r="A169" s="49">
        <v>165</v>
      </c>
      <c r="B169" s="56" t="s">
        <v>267</v>
      </c>
      <c r="C169" s="60" t="s">
        <v>372</v>
      </c>
      <c r="D169" s="47"/>
      <c r="E169" s="47"/>
      <c r="F169" s="48"/>
    </row>
    <row r="170" spans="1:6" ht="38.25" x14ac:dyDescent="0.2">
      <c r="A170" s="49">
        <v>166</v>
      </c>
      <c r="B170" s="49" t="s">
        <v>268</v>
      </c>
      <c r="C170" s="50" t="s">
        <v>177</v>
      </c>
      <c r="D170" s="47"/>
      <c r="E170" s="47"/>
      <c r="F170" s="48"/>
    </row>
    <row r="171" spans="1:6" x14ac:dyDescent="0.2">
      <c r="A171" s="49">
        <v>167</v>
      </c>
      <c r="B171" s="49" t="s">
        <v>268</v>
      </c>
      <c r="C171" s="50" t="s">
        <v>178</v>
      </c>
      <c r="D171" s="47"/>
      <c r="E171" s="47"/>
      <c r="F171" s="48"/>
    </row>
    <row r="172" spans="1:6" x14ac:dyDescent="0.2">
      <c r="A172" s="49">
        <v>168</v>
      </c>
      <c r="B172" s="49" t="s">
        <v>268</v>
      </c>
      <c r="C172" s="50" t="s">
        <v>179</v>
      </c>
      <c r="D172" s="47"/>
      <c r="E172" s="47"/>
      <c r="F172" s="48"/>
    </row>
    <row r="173" spans="1:6" x14ac:dyDescent="0.2">
      <c r="A173" s="49">
        <v>169</v>
      </c>
      <c r="B173" s="46" t="s">
        <v>180</v>
      </c>
      <c r="C173" s="50" t="s">
        <v>181</v>
      </c>
      <c r="D173" s="47"/>
      <c r="E173" s="47"/>
      <c r="F173" s="48"/>
    </row>
    <row r="174" spans="1:6" ht="25.5" x14ac:dyDescent="0.2">
      <c r="A174" s="49">
        <v>170</v>
      </c>
      <c r="B174" s="46" t="s">
        <v>180</v>
      </c>
      <c r="C174" s="50" t="s">
        <v>182</v>
      </c>
      <c r="D174" s="47"/>
      <c r="E174" s="47"/>
      <c r="F174" s="48"/>
    </row>
    <row r="175" spans="1:6" ht="25.5" x14ac:dyDescent="0.2">
      <c r="A175" s="49">
        <v>171</v>
      </c>
      <c r="B175" s="46" t="s">
        <v>180</v>
      </c>
      <c r="C175" s="50" t="s">
        <v>183</v>
      </c>
      <c r="D175" s="47"/>
      <c r="E175" s="47"/>
      <c r="F175" s="48"/>
    </row>
    <row r="176" spans="1:6" x14ac:dyDescent="0.2">
      <c r="A176" s="49">
        <v>172</v>
      </c>
      <c r="B176" s="46" t="s">
        <v>180</v>
      </c>
      <c r="C176" s="50" t="s">
        <v>184</v>
      </c>
      <c r="D176" s="47"/>
      <c r="E176" s="47"/>
      <c r="F176" s="48"/>
    </row>
    <row r="177" spans="1:6" x14ac:dyDescent="0.2">
      <c r="A177" s="49">
        <v>173</v>
      </c>
      <c r="B177" s="46" t="s">
        <v>180</v>
      </c>
      <c r="C177" s="50" t="s">
        <v>185</v>
      </c>
      <c r="D177" s="47"/>
      <c r="E177" s="47"/>
      <c r="F177" s="48"/>
    </row>
    <row r="178" spans="1:6" x14ac:dyDescent="0.2">
      <c r="A178" s="49">
        <v>174</v>
      </c>
      <c r="B178" s="46" t="s">
        <v>180</v>
      </c>
      <c r="C178" s="50" t="s">
        <v>186</v>
      </c>
      <c r="D178" s="47"/>
      <c r="E178" s="47"/>
      <c r="F178" s="48"/>
    </row>
    <row r="179" spans="1:6" s="54" customFormat="1" ht="38.25" x14ac:dyDescent="0.2">
      <c r="A179" s="49">
        <v>175</v>
      </c>
      <c r="B179" s="55" t="s">
        <v>187</v>
      </c>
      <c r="C179" s="58" t="s">
        <v>354</v>
      </c>
      <c r="D179" s="47"/>
      <c r="E179" s="47"/>
      <c r="F179" s="48"/>
    </row>
    <row r="180" spans="1:6" x14ac:dyDescent="0.2">
      <c r="A180" s="49">
        <v>176</v>
      </c>
      <c r="B180" s="46" t="s">
        <v>187</v>
      </c>
      <c r="C180" s="50" t="s">
        <v>188</v>
      </c>
      <c r="D180" s="47"/>
      <c r="E180" s="47"/>
      <c r="F180" s="48"/>
    </row>
    <row r="181" spans="1:6" x14ac:dyDescent="0.2">
      <c r="A181" s="49">
        <v>177</v>
      </c>
      <c r="B181" s="46" t="s">
        <v>187</v>
      </c>
      <c r="C181" s="50" t="s">
        <v>189</v>
      </c>
      <c r="D181" s="47"/>
      <c r="E181" s="47"/>
      <c r="F181" s="48"/>
    </row>
    <row r="182" spans="1:6" ht="25.5" x14ac:dyDescent="0.2">
      <c r="A182" s="49">
        <v>178</v>
      </c>
      <c r="B182" s="46" t="s">
        <v>187</v>
      </c>
      <c r="C182" s="50" t="s">
        <v>190</v>
      </c>
      <c r="D182" s="47"/>
      <c r="E182" s="47"/>
      <c r="F182" s="48"/>
    </row>
    <row r="183" spans="1:6" s="54" customFormat="1" x14ac:dyDescent="0.2">
      <c r="A183" s="49">
        <v>179</v>
      </c>
      <c r="B183" s="55" t="s">
        <v>187</v>
      </c>
      <c r="C183" s="58" t="s">
        <v>373</v>
      </c>
      <c r="D183" s="61"/>
      <c r="E183" s="61"/>
      <c r="F183" s="62"/>
    </row>
    <row r="184" spans="1:6" ht="25.5" x14ac:dyDescent="0.2">
      <c r="A184" s="49">
        <v>180</v>
      </c>
      <c r="B184" s="46" t="s">
        <v>187</v>
      </c>
      <c r="C184" s="50" t="s">
        <v>191</v>
      </c>
      <c r="D184" s="47"/>
      <c r="E184" s="47"/>
      <c r="F184" s="48"/>
    </row>
    <row r="185" spans="1:6" x14ac:dyDescent="0.2">
      <c r="A185" s="49">
        <v>181</v>
      </c>
      <c r="B185" s="46" t="s">
        <v>187</v>
      </c>
      <c r="C185" s="50" t="s">
        <v>192</v>
      </c>
      <c r="D185" s="47"/>
      <c r="E185" s="47"/>
      <c r="F185" s="48"/>
    </row>
    <row r="186" spans="1:6" ht="38.25" x14ac:dyDescent="0.2">
      <c r="A186" s="49">
        <v>182</v>
      </c>
      <c r="B186" s="46" t="s">
        <v>187</v>
      </c>
      <c r="C186" s="50" t="s">
        <v>193</v>
      </c>
      <c r="D186" s="47"/>
      <c r="E186" s="47"/>
      <c r="F186" s="48"/>
    </row>
    <row r="187" spans="1:6" s="54" customFormat="1" ht="51" x14ac:dyDescent="0.2">
      <c r="A187" s="49">
        <v>183</v>
      </c>
      <c r="B187" s="63" t="s">
        <v>187</v>
      </c>
      <c r="C187" s="58" t="s">
        <v>196</v>
      </c>
      <c r="D187" s="47"/>
      <c r="E187" s="47"/>
      <c r="F187" s="48"/>
    </row>
    <row r="188" spans="1:6" s="54" customFormat="1" ht="38.25" x14ac:dyDescent="0.2">
      <c r="A188" s="49">
        <v>184</v>
      </c>
      <c r="B188" s="63" t="s">
        <v>187</v>
      </c>
      <c r="C188" s="58" t="s">
        <v>358</v>
      </c>
      <c r="D188" s="47"/>
      <c r="E188" s="47"/>
      <c r="F188" s="48"/>
    </row>
    <row r="189" spans="1:6" s="54" customFormat="1" ht="25.5" x14ac:dyDescent="0.2">
      <c r="A189" s="49">
        <v>185</v>
      </c>
      <c r="B189" s="63" t="s">
        <v>187</v>
      </c>
      <c r="C189" s="58" t="s">
        <v>359</v>
      </c>
      <c r="D189" s="47"/>
      <c r="E189" s="47"/>
      <c r="F189" s="48"/>
    </row>
    <row r="190" spans="1:6" ht="38.25" x14ac:dyDescent="0.2">
      <c r="A190" s="49">
        <v>186</v>
      </c>
      <c r="B190" s="46" t="s">
        <v>187</v>
      </c>
      <c r="C190" s="50" t="s">
        <v>289</v>
      </c>
      <c r="D190" s="47"/>
      <c r="E190" s="47"/>
      <c r="F190" s="48"/>
    </row>
    <row r="191" spans="1:6" s="54" customFormat="1" ht="38.25" x14ac:dyDescent="0.2">
      <c r="A191" s="49">
        <v>187</v>
      </c>
      <c r="B191" s="63" t="s">
        <v>187</v>
      </c>
      <c r="C191" s="58" t="s">
        <v>355</v>
      </c>
      <c r="D191" s="47"/>
      <c r="E191" s="47"/>
      <c r="F191" s="48"/>
    </row>
    <row r="192" spans="1:6" s="54" customFormat="1" ht="25.5" x14ac:dyDescent="0.2">
      <c r="A192" s="49">
        <v>188</v>
      </c>
      <c r="B192" s="63" t="s">
        <v>187</v>
      </c>
      <c r="C192" s="58" t="s">
        <v>356</v>
      </c>
      <c r="D192" s="47"/>
      <c r="E192" s="47"/>
      <c r="F192" s="48"/>
    </row>
    <row r="193" spans="1:6" s="54" customFormat="1" x14ac:dyDescent="0.2">
      <c r="A193" s="49">
        <v>189</v>
      </c>
      <c r="B193" s="63" t="s">
        <v>187</v>
      </c>
      <c r="C193" s="58" t="s">
        <v>360</v>
      </c>
      <c r="D193" s="47"/>
      <c r="E193" s="47"/>
      <c r="F193" s="48"/>
    </row>
    <row r="194" spans="1:6" s="54" customFormat="1" ht="25.5" x14ac:dyDescent="0.2">
      <c r="A194" s="49">
        <v>190</v>
      </c>
      <c r="B194" s="63" t="s">
        <v>187</v>
      </c>
      <c r="C194" s="58" t="s">
        <v>357</v>
      </c>
      <c r="D194" s="47"/>
      <c r="E194" s="47"/>
      <c r="F194" s="48"/>
    </row>
    <row r="195" spans="1:6" x14ac:dyDescent="0.2">
      <c r="A195" s="49">
        <v>191</v>
      </c>
      <c r="B195" s="46" t="s">
        <v>187</v>
      </c>
      <c r="C195" s="50" t="s">
        <v>197</v>
      </c>
      <c r="D195" s="47"/>
      <c r="E195" s="47"/>
      <c r="F195" s="48"/>
    </row>
    <row r="196" spans="1:6" s="17" customFormat="1" x14ac:dyDescent="0.2">
      <c r="A196" s="49">
        <v>192</v>
      </c>
      <c r="B196" s="49" t="s">
        <v>246</v>
      </c>
      <c r="C196" s="49" t="s">
        <v>247</v>
      </c>
      <c r="D196" s="47"/>
      <c r="E196" s="47"/>
      <c r="F196" s="48"/>
    </row>
    <row r="197" spans="1:6" s="17" customFormat="1" ht="25.5" x14ac:dyDescent="0.2">
      <c r="A197" s="49">
        <v>193</v>
      </c>
      <c r="B197" s="49" t="s">
        <v>246</v>
      </c>
      <c r="C197" s="49" t="s">
        <v>248</v>
      </c>
      <c r="D197" s="47"/>
      <c r="E197" s="47"/>
      <c r="F197" s="48"/>
    </row>
    <row r="198" spans="1:6" ht="25.5" x14ac:dyDescent="0.2">
      <c r="A198" s="49">
        <v>194</v>
      </c>
      <c r="B198" s="49" t="s">
        <v>246</v>
      </c>
      <c r="C198" s="50" t="s">
        <v>198</v>
      </c>
      <c r="D198" s="47"/>
      <c r="E198" s="47"/>
      <c r="F198" s="48"/>
    </row>
    <row r="199" spans="1:6" ht="38.25" x14ac:dyDescent="0.2">
      <c r="A199" s="49">
        <v>195</v>
      </c>
      <c r="B199" s="49" t="s">
        <v>246</v>
      </c>
      <c r="C199" s="50" t="s">
        <v>199</v>
      </c>
      <c r="D199" s="47"/>
      <c r="E199" s="47"/>
      <c r="F199" s="48"/>
    </row>
    <row r="200" spans="1:6" x14ac:dyDescent="0.2">
      <c r="A200" s="49">
        <v>196</v>
      </c>
      <c r="B200" s="49" t="s">
        <v>244</v>
      </c>
      <c r="C200" s="50" t="s">
        <v>200</v>
      </c>
      <c r="D200" s="47"/>
      <c r="E200" s="47"/>
      <c r="F200" s="48"/>
    </row>
    <row r="201" spans="1:6" ht="25.5" x14ac:dyDescent="0.2">
      <c r="A201" s="49">
        <v>197</v>
      </c>
      <c r="B201" s="46" t="s">
        <v>244</v>
      </c>
      <c r="C201" s="50" t="s">
        <v>201</v>
      </c>
      <c r="D201" s="47"/>
      <c r="E201" s="47"/>
      <c r="F201" s="48"/>
    </row>
    <row r="202" spans="1:6" ht="25.5" x14ac:dyDescent="0.2">
      <c r="A202" s="49">
        <v>198</v>
      </c>
      <c r="B202" s="46" t="s">
        <v>244</v>
      </c>
      <c r="C202" s="50" t="s">
        <v>202</v>
      </c>
      <c r="D202" s="47"/>
      <c r="E202" s="47"/>
      <c r="F202" s="48"/>
    </row>
    <row r="203" spans="1:6" x14ac:dyDescent="0.2">
      <c r="A203" s="49">
        <v>199</v>
      </c>
      <c r="B203" s="46" t="s">
        <v>244</v>
      </c>
      <c r="C203" s="50" t="s">
        <v>274</v>
      </c>
      <c r="D203" s="47"/>
      <c r="E203" s="47"/>
      <c r="F203" s="48"/>
    </row>
    <row r="204" spans="1:6" x14ac:dyDescent="0.2">
      <c r="A204" s="49">
        <v>200</v>
      </c>
      <c r="B204" s="46" t="s">
        <v>244</v>
      </c>
      <c r="C204" s="50" t="s">
        <v>203</v>
      </c>
      <c r="D204" s="47"/>
      <c r="E204" s="47"/>
      <c r="F204" s="48"/>
    </row>
    <row r="205" spans="1:6" x14ac:dyDescent="0.2">
      <c r="A205" s="49">
        <v>201</v>
      </c>
      <c r="B205" s="46" t="s">
        <v>244</v>
      </c>
      <c r="C205" s="50" t="s">
        <v>204</v>
      </c>
      <c r="D205" s="47"/>
      <c r="E205" s="47"/>
      <c r="F205" s="48"/>
    </row>
    <row r="206" spans="1:6" x14ac:dyDescent="0.2">
      <c r="A206" s="49">
        <v>202</v>
      </c>
      <c r="B206" s="46" t="s">
        <v>244</v>
      </c>
      <c r="C206" s="50" t="s">
        <v>205</v>
      </c>
      <c r="D206" s="47"/>
      <c r="E206" s="47"/>
      <c r="F206" s="48"/>
    </row>
    <row r="207" spans="1:6" x14ac:dyDescent="0.2">
      <c r="A207" s="49">
        <v>203</v>
      </c>
      <c r="B207" s="46" t="s">
        <v>244</v>
      </c>
      <c r="C207" s="50" t="s">
        <v>206</v>
      </c>
      <c r="D207" s="47"/>
      <c r="E207" s="47"/>
      <c r="F207" s="48"/>
    </row>
    <row r="208" spans="1:6" ht="25.5" x14ac:dyDescent="0.2">
      <c r="A208" s="49">
        <v>204</v>
      </c>
      <c r="B208" s="46" t="s">
        <v>244</v>
      </c>
      <c r="C208" s="50" t="s">
        <v>207</v>
      </c>
      <c r="D208" s="47"/>
      <c r="E208" s="47"/>
      <c r="F208" s="48"/>
    </row>
    <row r="209" spans="1:6" s="17" customFormat="1" ht="25.5" x14ac:dyDescent="0.2">
      <c r="A209" s="49">
        <v>205</v>
      </c>
      <c r="B209" s="46" t="s">
        <v>244</v>
      </c>
      <c r="C209" s="50" t="s">
        <v>275</v>
      </c>
      <c r="D209" s="51"/>
      <c r="E209" s="51"/>
      <c r="F209" s="52"/>
    </row>
    <row r="210" spans="1:6" s="17" customFormat="1" ht="25.5" x14ac:dyDescent="0.2">
      <c r="A210" s="49">
        <v>206</v>
      </c>
      <c r="B210" s="46" t="s">
        <v>244</v>
      </c>
      <c r="C210" s="50" t="s">
        <v>276</v>
      </c>
      <c r="D210" s="51"/>
      <c r="E210" s="51"/>
      <c r="F210" s="52"/>
    </row>
    <row r="211" spans="1:6" ht="38.25" x14ac:dyDescent="0.2">
      <c r="A211" s="49">
        <v>207</v>
      </c>
      <c r="B211" s="46" t="s">
        <v>244</v>
      </c>
      <c r="C211" s="50" t="s">
        <v>208</v>
      </c>
      <c r="D211" s="47"/>
      <c r="E211" s="47"/>
      <c r="F211" s="48"/>
    </row>
    <row r="212" spans="1:6" ht="25.5" x14ac:dyDescent="0.2">
      <c r="A212" s="49">
        <v>208</v>
      </c>
      <c r="B212" s="46" t="s">
        <v>244</v>
      </c>
      <c r="C212" s="50" t="s">
        <v>209</v>
      </c>
      <c r="D212" s="47"/>
      <c r="E212" s="47"/>
      <c r="F212" s="48"/>
    </row>
    <row r="213" spans="1:6" ht="38.25" x14ac:dyDescent="0.2">
      <c r="A213" s="49">
        <v>209</v>
      </c>
      <c r="B213" s="46" t="s">
        <v>244</v>
      </c>
      <c r="C213" s="50" t="s">
        <v>210</v>
      </c>
      <c r="D213" s="47"/>
      <c r="E213" s="47"/>
      <c r="F213" s="48"/>
    </row>
    <row r="214" spans="1:6" x14ac:dyDescent="0.2">
      <c r="A214" s="49">
        <v>210</v>
      </c>
      <c r="B214" s="46" t="s">
        <v>244</v>
      </c>
      <c r="C214" s="50" t="s">
        <v>211</v>
      </c>
      <c r="D214" s="47"/>
      <c r="E214" s="47"/>
      <c r="F214" s="48"/>
    </row>
    <row r="215" spans="1:6" ht="25.5" x14ac:dyDescent="0.2">
      <c r="A215" s="49">
        <v>211</v>
      </c>
      <c r="B215" s="46" t="s">
        <v>244</v>
      </c>
      <c r="C215" s="50" t="s">
        <v>212</v>
      </c>
      <c r="D215" s="47"/>
      <c r="E215" s="47"/>
      <c r="F215" s="48"/>
    </row>
    <row r="216" spans="1:6" x14ac:dyDescent="0.2">
      <c r="A216" s="49">
        <v>212</v>
      </c>
      <c r="B216" s="46" t="s">
        <v>244</v>
      </c>
      <c r="C216" s="50" t="s">
        <v>213</v>
      </c>
      <c r="D216" s="47"/>
      <c r="E216" s="47"/>
      <c r="F216" s="48"/>
    </row>
    <row r="217" spans="1:6" x14ac:dyDescent="0.2">
      <c r="A217" s="49">
        <v>213</v>
      </c>
      <c r="B217" s="46" t="s">
        <v>244</v>
      </c>
      <c r="C217" s="50" t="s">
        <v>214</v>
      </c>
      <c r="D217" s="47"/>
      <c r="E217" s="47"/>
      <c r="F217" s="48"/>
    </row>
    <row r="218" spans="1:6" s="17" customFormat="1" ht="63.75" x14ac:dyDescent="0.2">
      <c r="A218" s="49">
        <v>214</v>
      </c>
      <c r="B218" s="49" t="s">
        <v>245</v>
      </c>
      <c r="C218" s="49" t="s">
        <v>282</v>
      </c>
      <c r="D218" s="47"/>
      <c r="E218" s="47"/>
      <c r="F218" s="48"/>
    </row>
    <row r="219" spans="1:6" x14ac:dyDescent="0.2">
      <c r="A219" s="49">
        <v>215</v>
      </c>
      <c r="B219" s="49" t="s">
        <v>243</v>
      </c>
      <c r="C219" s="50" t="s">
        <v>215</v>
      </c>
      <c r="D219" s="47"/>
      <c r="E219" s="47"/>
      <c r="F219" s="48"/>
    </row>
    <row r="220" spans="1:6" ht="25.5" x14ac:dyDescent="0.2">
      <c r="A220" s="49">
        <v>216</v>
      </c>
      <c r="B220" s="46" t="s">
        <v>243</v>
      </c>
      <c r="C220" s="50" t="s">
        <v>286</v>
      </c>
      <c r="D220" s="47"/>
      <c r="E220" s="47"/>
      <c r="F220" s="48"/>
    </row>
    <row r="221" spans="1:6" x14ac:dyDescent="0.2">
      <c r="A221" s="49">
        <v>217</v>
      </c>
      <c r="B221" s="46" t="s">
        <v>243</v>
      </c>
      <c r="C221" s="50" t="s">
        <v>216</v>
      </c>
      <c r="D221" s="47"/>
      <c r="E221" s="47"/>
      <c r="F221" s="48"/>
    </row>
    <row r="222" spans="1:6" x14ac:dyDescent="0.2">
      <c r="A222" s="49">
        <v>218</v>
      </c>
      <c r="B222" s="46" t="s">
        <v>243</v>
      </c>
      <c r="C222" s="50" t="s">
        <v>287</v>
      </c>
      <c r="D222" s="47"/>
      <c r="E222" s="47"/>
      <c r="F222" s="48"/>
    </row>
    <row r="223" spans="1:6" x14ac:dyDescent="0.2">
      <c r="A223" s="49">
        <v>219</v>
      </c>
      <c r="B223" s="46" t="s">
        <v>243</v>
      </c>
      <c r="C223" s="50" t="s">
        <v>288</v>
      </c>
      <c r="D223" s="47"/>
      <c r="E223" s="47"/>
      <c r="F223" s="48"/>
    </row>
    <row r="224" spans="1:6" x14ac:dyDescent="0.2">
      <c r="A224" s="49">
        <v>220</v>
      </c>
      <c r="B224" s="46" t="s">
        <v>243</v>
      </c>
      <c r="C224" s="50" t="s">
        <v>217</v>
      </c>
      <c r="D224" s="47"/>
      <c r="E224" s="47"/>
      <c r="F224" s="48"/>
    </row>
    <row r="225" spans="1:6" ht="25.5" x14ac:dyDescent="0.2">
      <c r="A225" s="49">
        <v>221</v>
      </c>
      <c r="B225" s="46" t="s">
        <v>243</v>
      </c>
      <c r="C225" s="50" t="s">
        <v>218</v>
      </c>
      <c r="D225" s="47"/>
      <c r="E225" s="47"/>
      <c r="F225" s="48"/>
    </row>
    <row r="226" spans="1:6" ht="51" x14ac:dyDescent="0.2">
      <c r="A226" s="49">
        <v>222</v>
      </c>
      <c r="B226" s="46" t="s">
        <v>243</v>
      </c>
      <c r="C226" s="50" t="s">
        <v>219</v>
      </c>
      <c r="D226" s="47"/>
      <c r="E226" s="47"/>
      <c r="F226" s="48"/>
    </row>
    <row r="227" spans="1:6" ht="25.5" x14ac:dyDescent="0.2">
      <c r="A227" s="49">
        <v>223</v>
      </c>
      <c r="B227" s="46" t="s">
        <v>243</v>
      </c>
      <c r="C227" s="50" t="s">
        <v>220</v>
      </c>
      <c r="D227" s="47"/>
      <c r="E227" s="47"/>
      <c r="F227" s="48"/>
    </row>
    <row r="228" spans="1:6" ht="25.5" x14ac:dyDescent="0.2">
      <c r="A228" s="49">
        <v>224</v>
      </c>
      <c r="B228" s="46" t="s">
        <v>243</v>
      </c>
      <c r="C228" s="50" t="s">
        <v>221</v>
      </c>
      <c r="D228" s="47"/>
      <c r="E228" s="47"/>
      <c r="F228" s="48"/>
    </row>
    <row r="229" spans="1:6" ht="38.25" x14ac:dyDescent="0.2">
      <c r="A229" s="49">
        <v>225</v>
      </c>
      <c r="B229" s="46" t="s">
        <v>243</v>
      </c>
      <c r="C229" s="50" t="s">
        <v>222</v>
      </c>
      <c r="D229" s="47"/>
      <c r="E229" s="47"/>
      <c r="F229" s="48"/>
    </row>
    <row r="230" spans="1:6" ht="25.5" x14ac:dyDescent="0.2">
      <c r="A230" s="49">
        <v>226</v>
      </c>
      <c r="B230" s="46" t="s">
        <v>243</v>
      </c>
      <c r="C230" s="50" t="s">
        <v>223</v>
      </c>
      <c r="D230" s="47"/>
      <c r="E230" s="47"/>
      <c r="F230" s="48"/>
    </row>
    <row r="231" spans="1:6" ht="25.5" x14ac:dyDescent="0.2">
      <c r="A231" s="49">
        <v>227</v>
      </c>
      <c r="B231" s="46" t="s">
        <v>243</v>
      </c>
      <c r="C231" s="50" t="s">
        <v>224</v>
      </c>
      <c r="D231" s="47"/>
      <c r="E231" s="47"/>
      <c r="F231" s="48"/>
    </row>
    <row r="232" spans="1:6" x14ac:dyDescent="0.2">
      <c r="A232" s="49">
        <v>228</v>
      </c>
      <c r="B232" s="46" t="s">
        <v>243</v>
      </c>
      <c r="C232" s="50" t="s">
        <v>225</v>
      </c>
      <c r="D232" s="47"/>
      <c r="E232" s="47"/>
      <c r="F232" s="48"/>
    </row>
    <row r="233" spans="1:6" ht="25.5" x14ac:dyDescent="0.2">
      <c r="A233" s="49">
        <v>229</v>
      </c>
      <c r="B233" s="46" t="s">
        <v>243</v>
      </c>
      <c r="C233" s="50" t="s">
        <v>226</v>
      </c>
      <c r="D233" s="47"/>
      <c r="E233" s="47"/>
      <c r="F233" s="48"/>
    </row>
    <row r="234" spans="1:6" ht="25.5" x14ac:dyDescent="0.2">
      <c r="A234" s="49">
        <v>230</v>
      </c>
      <c r="B234" s="46" t="s">
        <v>243</v>
      </c>
      <c r="C234" s="50" t="s">
        <v>227</v>
      </c>
      <c r="D234" s="47"/>
      <c r="E234" s="47"/>
      <c r="F234" s="48"/>
    </row>
    <row r="235" spans="1:6" x14ac:dyDescent="0.2">
      <c r="A235" s="49">
        <v>231</v>
      </c>
      <c r="B235" s="46" t="s">
        <v>243</v>
      </c>
      <c r="C235" s="50" t="s">
        <v>228</v>
      </c>
      <c r="D235" s="47"/>
      <c r="E235" s="47"/>
      <c r="F235" s="48"/>
    </row>
    <row r="236" spans="1:6" x14ac:dyDescent="0.2">
      <c r="A236" s="49">
        <v>232</v>
      </c>
      <c r="B236" s="46" t="s">
        <v>243</v>
      </c>
      <c r="C236" s="50" t="s">
        <v>229</v>
      </c>
      <c r="D236" s="47"/>
      <c r="E236" s="47"/>
      <c r="F236" s="48"/>
    </row>
    <row r="237" spans="1:6" ht="38.25" x14ac:dyDescent="0.2">
      <c r="A237" s="49">
        <v>233</v>
      </c>
      <c r="B237" s="46" t="s">
        <v>243</v>
      </c>
      <c r="C237" s="50" t="s">
        <v>269</v>
      </c>
      <c r="D237" s="47"/>
      <c r="E237" s="47"/>
      <c r="F237" s="48"/>
    </row>
    <row r="238" spans="1:6" ht="25.5" x14ac:dyDescent="0.2">
      <c r="A238" s="49">
        <v>234</v>
      </c>
      <c r="B238" s="46" t="s">
        <v>230</v>
      </c>
      <c r="C238" s="50" t="s">
        <v>231</v>
      </c>
      <c r="D238" s="47"/>
      <c r="E238" s="47"/>
      <c r="F238" s="48"/>
    </row>
    <row r="239" spans="1:6" x14ac:dyDescent="0.2">
      <c r="A239" s="49">
        <v>235</v>
      </c>
      <c r="B239" s="46" t="s">
        <v>230</v>
      </c>
      <c r="C239" s="50" t="s">
        <v>232</v>
      </c>
      <c r="D239" s="47"/>
      <c r="E239" s="47"/>
      <c r="F239" s="48"/>
    </row>
    <row r="240" spans="1:6" ht="25.5" x14ac:dyDescent="0.2">
      <c r="A240" s="49">
        <v>236</v>
      </c>
      <c r="B240" s="46" t="s">
        <v>230</v>
      </c>
      <c r="C240" s="50" t="s">
        <v>233</v>
      </c>
      <c r="D240" s="47"/>
      <c r="E240" s="47"/>
      <c r="F240" s="48"/>
    </row>
    <row r="241" spans="1:6" ht="25.5" x14ac:dyDescent="0.2">
      <c r="A241" s="49">
        <v>237</v>
      </c>
      <c r="B241" s="46" t="s">
        <v>230</v>
      </c>
      <c r="C241" s="50" t="s">
        <v>234</v>
      </c>
      <c r="D241" s="47"/>
      <c r="E241" s="47"/>
      <c r="F241" s="48"/>
    </row>
    <row r="242" spans="1:6" ht="25.5" x14ac:dyDescent="0.2">
      <c r="A242" s="49">
        <v>238</v>
      </c>
      <c r="B242" s="46" t="s">
        <v>230</v>
      </c>
      <c r="C242" s="50" t="s">
        <v>235</v>
      </c>
      <c r="D242" s="47"/>
      <c r="E242" s="47"/>
      <c r="F242" s="48"/>
    </row>
    <row r="243" spans="1:6" ht="25.5" x14ac:dyDescent="0.2">
      <c r="A243" s="49">
        <v>239</v>
      </c>
      <c r="B243" s="46" t="s">
        <v>230</v>
      </c>
      <c r="C243" s="50" t="s">
        <v>236</v>
      </c>
      <c r="D243" s="47"/>
      <c r="E243" s="47"/>
      <c r="F243" s="48"/>
    </row>
    <row r="244" spans="1:6" ht="25.5" x14ac:dyDescent="0.2">
      <c r="A244" s="49">
        <v>240</v>
      </c>
      <c r="B244" s="46" t="s">
        <v>230</v>
      </c>
      <c r="C244" s="50" t="s">
        <v>237</v>
      </c>
      <c r="D244" s="47"/>
      <c r="E244" s="47"/>
      <c r="F244" s="48"/>
    </row>
    <row r="245" spans="1:6" x14ac:dyDescent="0.2">
      <c r="A245" s="49">
        <v>241</v>
      </c>
      <c r="B245" s="46" t="s">
        <v>238</v>
      </c>
      <c r="C245" s="50" t="s">
        <v>239</v>
      </c>
      <c r="D245" s="47"/>
      <c r="E245" s="47"/>
      <c r="F245" s="48"/>
    </row>
    <row r="246" spans="1:6" ht="25.5" x14ac:dyDescent="0.2">
      <c r="A246" s="49">
        <v>242</v>
      </c>
      <c r="B246" s="46" t="s">
        <v>238</v>
      </c>
      <c r="C246" s="50" t="s">
        <v>290</v>
      </c>
      <c r="D246" s="47"/>
      <c r="E246" s="47"/>
      <c r="F246" s="48"/>
    </row>
    <row r="247" spans="1:6" x14ac:dyDescent="0.2">
      <c r="A247" s="49">
        <v>243</v>
      </c>
      <c r="B247" s="46" t="s">
        <v>238</v>
      </c>
      <c r="C247" s="50" t="s">
        <v>240</v>
      </c>
      <c r="D247" s="47"/>
      <c r="E247" s="47"/>
      <c r="F247" s="48"/>
    </row>
    <row r="248" spans="1:6" x14ac:dyDescent="0.2">
      <c r="A248" s="49">
        <v>244</v>
      </c>
      <c r="B248" s="46" t="s">
        <v>238</v>
      </c>
      <c r="C248" s="50" t="s">
        <v>241</v>
      </c>
      <c r="D248" s="47"/>
      <c r="E248" s="47"/>
      <c r="F248" s="48"/>
    </row>
    <row r="249" spans="1:6" x14ac:dyDescent="0.2">
      <c r="A249" s="49">
        <v>245</v>
      </c>
      <c r="B249" s="46" t="s">
        <v>238</v>
      </c>
      <c r="C249" s="50" t="s">
        <v>242</v>
      </c>
      <c r="D249" s="47"/>
      <c r="E249" s="47"/>
      <c r="F249" s="48"/>
    </row>
  </sheetData>
  <mergeCells count="2">
    <mergeCell ref="D3:F3"/>
    <mergeCell ref="A3:C3"/>
  </mergeCells>
  <phoneticPr fontId="26" type="noConversion"/>
  <pageMargins left="0.7" right="0.7" top="0.75" bottom="0.75" header="0.3" footer="0.3"/>
  <pageSetup paperSize="9" orientation="portrait" r:id="rId1"/>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14:formula1>
            <xm:f>Values!$C$2:$C$5</xm:f>
          </x14:formula1>
          <xm:sqref>D5:D249</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G43"/>
  <sheetViews>
    <sheetView workbookViewId="0">
      <selection activeCell="C8" sqref="C8"/>
    </sheetView>
  </sheetViews>
  <sheetFormatPr defaultColWidth="9.140625" defaultRowHeight="12.75" x14ac:dyDescent="0.2"/>
  <cols>
    <col min="1" max="1" width="10.42578125" style="17" customWidth="1"/>
    <col min="2" max="2" width="29.5703125" style="38" customWidth="1"/>
    <col min="3" max="3" width="58.140625" style="38" customWidth="1"/>
    <col min="4" max="4" width="22.5703125" style="16" customWidth="1"/>
    <col min="5" max="5" width="55.140625" style="16" customWidth="1"/>
    <col min="6" max="6" width="55.140625" style="30" customWidth="1"/>
    <col min="7" max="16384" width="9.140625" style="17"/>
  </cols>
  <sheetData>
    <row r="1" spans="1:7" ht="20.25" x14ac:dyDescent="0.3">
      <c r="A1" s="26" t="s">
        <v>292</v>
      </c>
      <c r="B1" s="39"/>
    </row>
    <row r="2" spans="1:7" ht="20.25" x14ac:dyDescent="0.3">
      <c r="A2" s="26"/>
      <c r="B2" s="39"/>
    </row>
    <row r="3" spans="1:7" ht="15" x14ac:dyDescent="0.25">
      <c r="A3" s="76" t="s">
        <v>8</v>
      </c>
      <c r="B3" s="77"/>
      <c r="C3" s="77"/>
      <c r="D3" s="75" t="s">
        <v>9</v>
      </c>
      <c r="E3" s="75"/>
      <c r="F3" s="75"/>
    </row>
    <row r="4" spans="1:7" s="32" customFormat="1" ht="25.5" x14ac:dyDescent="0.2">
      <c r="A4" s="33" t="s">
        <v>22</v>
      </c>
      <c r="B4" s="34" t="s">
        <v>293</v>
      </c>
      <c r="C4" s="34" t="s">
        <v>8</v>
      </c>
      <c r="D4" s="35" t="s">
        <v>15</v>
      </c>
      <c r="E4" s="35" t="s">
        <v>349</v>
      </c>
      <c r="F4" s="36" t="s">
        <v>16</v>
      </c>
    </row>
    <row r="5" spans="1:7" ht="89.25" x14ac:dyDescent="0.2">
      <c r="A5" s="49">
        <v>1</v>
      </c>
      <c r="B5" s="38" t="s">
        <v>294</v>
      </c>
      <c r="C5" s="38" t="s">
        <v>295</v>
      </c>
      <c r="D5" s="51"/>
      <c r="E5" s="51"/>
      <c r="F5" s="52"/>
    </row>
    <row r="6" spans="1:7" ht="51" x14ac:dyDescent="0.2">
      <c r="A6" s="49">
        <v>2</v>
      </c>
      <c r="B6" s="38" t="s">
        <v>294</v>
      </c>
      <c r="C6" s="38" t="s">
        <v>296</v>
      </c>
      <c r="D6" s="51"/>
      <c r="E6" s="51"/>
      <c r="F6" s="52"/>
    </row>
    <row r="7" spans="1:7" ht="76.5" x14ac:dyDescent="0.2">
      <c r="A7" s="49">
        <v>3</v>
      </c>
      <c r="B7" s="38" t="s">
        <v>294</v>
      </c>
      <c r="C7" s="38" t="s">
        <v>297</v>
      </c>
      <c r="D7" s="51"/>
      <c r="E7" s="51"/>
      <c r="F7" s="52"/>
    </row>
    <row r="8" spans="1:7" ht="25.5" x14ac:dyDescent="0.2">
      <c r="A8" s="49">
        <v>4</v>
      </c>
      <c r="B8" s="38" t="s">
        <v>294</v>
      </c>
      <c r="C8" s="38" t="s">
        <v>298</v>
      </c>
      <c r="D8" s="51"/>
      <c r="E8" s="51"/>
      <c r="F8" s="52"/>
    </row>
    <row r="9" spans="1:7" ht="38.25" x14ac:dyDescent="0.2">
      <c r="A9" s="49">
        <v>5</v>
      </c>
      <c r="B9" s="38" t="s">
        <v>249</v>
      </c>
      <c r="C9" s="38" t="s">
        <v>250</v>
      </c>
    </row>
    <row r="10" spans="1:7" ht="51.75" customHeight="1" x14ac:dyDescent="0.2">
      <c r="A10" s="49">
        <v>6</v>
      </c>
      <c r="B10" s="38" t="s">
        <v>299</v>
      </c>
      <c r="C10" s="38" t="s">
        <v>300</v>
      </c>
      <c r="D10" s="51"/>
      <c r="E10" s="51"/>
      <c r="F10" s="52"/>
    </row>
    <row r="11" spans="1:7" ht="43.5" customHeight="1" x14ac:dyDescent="0.2">
      <c r="A11" s="49">
        <v>7</v>
      </c>
      <c r="B11" s="38" t="s">
        <v>305</v>
      </c>
      <c r="C11" s="38" t="s">
        <v>306</v>
      </c>
      <c r="D11" s="51"/>
      <c r="E11" s="51"/>
      <c r="F11" s="52"/>
    </row>
    <row r="12" spans="1:7" x14ac:dyDescent="0.2">
      <c r="A12" s="49">
        <v>8</v>
      </c>
      <c r="B12" s="38" t="s">
        <v>305</v>
      </c>
      <c r="C12" s="38" t="s">
        <v>307</v>
      </c>
      <c r="D12" s="51"/>
      <c r="E12" s="51"/>
      <c r="F12" s="52"/>
    </row>
    <row r="13" spans="1:7" s="54" customFormat="1" x14ac:dyDescent="0.2">
      <c r="A13" s="49">
        <v>9</v>
      </c>
      <c r="B13" s="64" t="s">
        <v>305</v>
      </c>
      <c r="C13" s="58" t="s">
        <v>194</v>
      </c>
      <c r="D13" s="58"/>
      <c r="E13" s="47"/>
      <c r="F13" s="47"/>
      <c r="G13" s="48"/>
    </row>
    <row r="14" spans="1:7" s="54" customFormat="1" ht="25.5" x14ac:dyDescent="0.2">
      <c r="A14" s="49">
        <v>10</v>
      </c>
      <c r="B14" s="64" t="s">
        <v>305</v>
      </c>
      <c r="C14" s="58" t="s">
        <v>195</v>
      </c>
      <c r="D14" s="58"/>
      <c r="E14" s="47"/>
      <c r="F14" s="47"/>
      <c r="G14" s="48"/>
    </row>
    <row r="15" spans="1:7" ht="51" x14ac:dyDescent="0.2">
      <c r="A15" s="49">
        <v>11</v>
      </c>
      <c r="B15" s="38" t="s">
        <v>301</v>
      </c>
      <c r="C15" s="38" t="s">
        <v>302</v>
      </c>
    </row>
    <row r="16" spans="1:7" ht="51" x14ac:dyDescent="0.2">
      <c r="A16" s="49">
        <v>12</v>
      </c>
      <c r="B16" s="38" t="s">
        <v>301</v>
      </c>
      <c r="C16" s="38" t="s">
        <v>303</v>
      </c>
      <c r="D16" s="51"/>
      <c r="E16" s="51"/>
      <c r="F16" s="52"/>
    </row>
    <row r="17" spans="1:6" ht="25.5" x14ac:dyDescent="0.2">
      <c r="A17" s="49">
        <v>13</v>
      </c>
      <c r="B17" s="38" t="s">
        <v>301</v>
      </c>
      <c r="C17" s="38" t="s">
        <v>304</v>
      </c>
      <c r="D17" s="51"/>
      <c r="E17" s="51"/>
      <c r="F17" s="52"/>
    </row>
    <row r="18" spans="1:6" ht="89.25" x14ac:dyDescent="0.2">
      <c r="A18" s="49">
        <v>14</v>
      </c>
      <c r="B18" s="38" t="s">
        <v>251</v>
      </c>
      <c r="C18" s="38" t="s">
        <v>277</v>
      </c>
    </row>
    <row r="19" spans="1:6" ht="55.5" customHeight="1" x14ac:dyDescent="0.2">
      <c r="A19" s="49">
        <v>15</v>
      </c>
      <c r="B19" s="38" t="s">
        <v>251</v>
      </c>
      <c r="C19" s="38" t="s">
        <v>278</v>
      </c>
      <c r="D19" s="51"/>
      <c r="E19" s="51"/>
      <c r="F19" s="52"/>
    </row>
    <row r="20" spans="1:6" ht="43.5" customHeight="1" x14ac:dyDescent="0.2">
      <c r="A20" s="49">
        <v>16</v>
      </c>
      <c r="B20" s="38" t="s">
        <v>251</v>
      </c>
      <c r="C20" s="38" t="s">
        <v>308</v>
      </c>
      <c r="D20" s="47"/>
      <c r="E20" s="47"/>
      <c r="F20" s="48"/>
    </row>
    <row r="21" spans="1:6" ht="20.25" customHeight="1" x14ac:dyDescent="0.2">
      <c r="A21" s="49">
        <v>17</v>
      </c>
      <c r="B21" s="38" t="s">
        <v>251</v>
      </c>
      <c r="C21" s="38" t="s">
        <v>353</v>
      </c>
      <c r="D21" s="51"/>
      <c r="E21" s="51"/>
      <c r="F21" s="52"/>
    </row>
    <row r="22" spans="1:6" ht="63.75" x14ac:dyDescent="0.2">
      <c r="A22" s="49">
        <v>18</v>
      </c>
      <c r="B22" s="38" t="s">
        <v>251</v>
      </c>
      <c r="C22" s="38" t="s">
        <v>252</v>
      </c>
    </row>
    <row r="23" spans="1:6" ht="76.5" x14ac:dyDescent="0.2">
      <c r="A23" s="49">
        <v>19</v>
      </c>
      <c r="B23" s="38" t="s">
        <v>251</v>
      </c>
      <c r="C23" s="38" t="s">
        <v>309</v>
      </c>
    </row>
    <row r="24" spans="1:6" x14ac:dyDescent="0.2">
      <c r="A24" s="49">
        <v>20</v>
      </c>
      <c r="B24" s="38" t="s">
        <v>251</v>
      </c>
      <c r="C24" s="38" t="s">
        <v>310</v>
      </c>
      <c r="D24" s="47"/>
      <c r="E24" s="47"/>
      <c r="F24" s="48"/>
    </row>
    <row r="25" spans="1:6" ht="38.25" x14ac:dyDescent="0.2">
      <c r="A25" s="49">
        <v>21</v>
      </c>
      <c r="B25" s="38" t="s">
        <v>251</v>
      </c>
      <c r="C25" s="38" t="s">
        <v>311</v>
      </c>
      <c r="D25" s="47"/>
      <c r="E25" s="47"/>
      <c r="F25" s="48"/>
    </row>
    <row r="26" spans="1:6" ht="25.5" x14ac:dyDescent="0.2">
      <c r="A26" s="49">
        <v>22</v>
      </c>
      <c r="B26" s="38" t="s">
        <v>251</v>
      </c>
      <c r="C26" s="38" t="s">
        <v>312</v>
      </c>
      <c r="D26" s="47"/>
      <c r="E26" s="47"/>
      <c r="F26" s="48"/>
    </row>
    <row r="27" spans="1:6" ht="153" x14ac:dyDescent="0.2">
      <c r="A27" s="49">
        <v>23</v>
      </c>
      <c r="B27" s="38" t="s">
        <v>251</v>
      </c>
      <c r="C27" s="38" t="s">
        <v>279</v>
      </c>
    </row>
    <row r="28" spans="1:6" ht="51" x14ac:dyDescent="0.2">
      <c r="A28" s="49">
        <v>24</v>
      </c>
      <c r="B28" s="38" t="s">
        <v>251</v>
      </c>
      <c r="C28" s="38" t="s">
        <v>253</v>
      </c>
    </row>
    <row r="29" spans="1:6" ht="63.75" x14ac:dyDescent="0.2">
      <c r="A29" s="49">
        <v>25</v>
      </c>
      <c r="B29" s="38" t="s">
        <v>255</v>
      </c>
      <c r="C29" s="38" t="s">
        <v>254</v>
      </c>
    </row>
    <row r="30" spans="1:6" ht="38.25" x14ac:dyDescent="0.2">
      <c r="A30" s="49">
        <v>26</v>
      </c>
      <c r="B30" s="38" t="s">
        <v>255</v>
      </c>
      <c r="C30" s="38" t="s">
        <v>256</v>
      </c>
    </row>
    <row r="31" spans="1:6" ht="51" x14ac:dyDescent="0.2">
      <c r="A31" s="49">
        <v>27</v>
      </c>
      <c r="B31" s="38" t="s">
        <v>255</v>
      </c>
      <c r="C31" s="38" t="s">
        <v>280</v>
      </c>
    </row>
    <row r="32" spans="1:6" ht="25.5" x14ac:dyDescent="0.2">
      <c r="A32" s="49">
        <v>28</v>
      </c>
      <c r="B32" s="38" t="s">
        <v>255</v>
      </c>
      <c r="C32" s="38" t="s">
        <v>281</v>
      </c>
      <c r="D32" s="51"/>
      <c r="E32" s="51"/>
      <c r="F32" s="52"/>
    </row>
    <row r="33" spans="1:6" ht="38.25" x14ac:dyDescent="0.2">
      <c r="A33" s="49">
        <v>29</v>
      </c>
      <c r="B33" s="38" t="s">
        <v>257</v>
      </c>
      <c r="C33" s="38" t="s">
        <v>258</v>
      </c>
    </row>
    <row r="34" spans="1:6" ht="51" x14ac:dyDescent="0.2">
      <c r="A34" s="49">
        <v>30</v>
      </c>
      <c r="B34" s="38" t="s">
        <v>257</v>
      </c>
      <c r="C34" s="38" t="s">
        <v>259</v>
      </c>
    </row>
    <row r="35" spans="1:6" ht="63.75" x14ac:dyDescent="0.2">
      <c r="A35" s="49">
        <v>31</v>
      </c>
      <c r="B35" s="38" t="s">
        <v>257</v>
      </c>
      <c r="C35" s="38" t="s">
        <v>315</v>
      </c>
      <c r="D35" s="38"/>
      <c r="E35" s="47"/>
      <c r="F35" s="48"/>
    </row>
    <row r="36" spans="1:6" ht="25.5" x14ac:dyDescent="0.2">
      <c r="A36" s="49">
        <v>32</v>
      </c>
      <c r="B36" s="38" t="s">
        <v>257</v>
      </c>
      <c r="C36" s="38" t="s">
        <v>313</v>
      </c>
      <c r="D36" s="47"/>
      <c r="E36" s="47"/>
      <c r="F36" s="48"/>
    </row>
    <row r="37" spans="1:6" ht="25.5" x14ac:dyDescent="0.2">
      <c r="A37" s="49">
        <v>33</v>
      </c>
      <c r="B37" s="38" t="s">
        <v>257</v>
      </c>
      <c r="C37" s="38" t="s">
        <v>314</v>
      </c>
      <c r="D37" s="47"/>
      <c r="E37" s="47"/>
      <c r="F37" s="48"/>
    </row>
    <row r="38" spans="1:6" ht="25.5" x14ac:dyDescent="0.2">
      <c r="A38" s="49">
        <v>34</v>
      </c>
      <c r="B38" s="38" t="s">
        <v>257</v>
      </c>
      <c r="C38" s="38" t="s">
        <v>316</v>
      </c>
      <c r="D38" s="47"/>
      <c r="E38" s="47"/>
      <c r="F38" s="48"/>
    </row>
    <row r="39" spans="1:6" ht="38.25" x14ac:dyDescent="0.2">
      <c r="A39" s="49">
        <v>35</v>
      </c>
      <c r="B39" s="38" t="s">
        <v>257</v>
      </c>
      <c r="C39" s="38" t="s">
        <v>317</v>
      </c>
      <c r="D39" s="47"/>
      <c r="E39" s="47"/>
      <c r="F39" s="48"/>
    </row>
    <row r="40" spans="1:6" ht="38.25" x14ac:dyDescent="0.2">
      <c r="A40" s="49">
        <v>36</v>
      </c>
      <c r="B40" s="38" t="s">
        <v>257</v>
      </c>
      <c r="C40" s="38" t="s">
        <v>318</v>
      </c>
      <c r="D40" s="47"/>
      <c r="E40" s="47"/>
      <c r="F40" s="48"/>
    </row>
    <row r="41" spans="1:6" ht="25.5" x14ac:dyDescent="0.2">
      <c r="A41" s="49">
        <v>37</v>
      </c>
      <c r="B41" s="38" t="s">
        <v>257</v>
      </c>
      <c r="C41" s="38" t="s">
        <v>319</v>
      </c>
      <c r="D41" s="47"/>
      <c r="E41" s="47"/>
      <c r="F41" s="48"/>
    </row>
    <row r="42" spans="1:6" ht="25.5" x14ac:dyDescent="0.2">
      <c r="A42" s="49">
        <v>38</v>
      </c>
      <c r="B42" s="38" t="s">
        <v>257</v>
      </c>
      <c r="C42" s="38" t="s">
        <v>320</v>
      </c>
      <c r="D42" s="47"/>
      <c r="E42" s="47"/>
      <c r="F42" s="48"/>
    </row>
    <row r="43" spans="1:6" ht="91.5" customHeight="1" x14ac:dyDescent="0.2">
      <c r="A43" s="49">
        <v>39</v>
      </c>
      <c r="B43" s="38" t="s">
        <v>260</v>
      </c>
      <c r="C43" s="38" t="s">
        <v>261</v>
      </c>
    </row>
  </sheetData>
  <mergeCells count="2">
    <mergeCell ref="A3:C3"/>
    <mergeCell ref="D3:F3"/>
  </mergeCells>
  <pageMargins left="0.7" right="0.7" top="0.75" bottom="0.75" header="0.3" footer="0.3"/>
  <pageSetup paperSize="9" orientation="portrait" verticalDpi="0" r:id="rId1"/>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14:formula1>
            <xm:f>Values!$C$2:$C$5</xm:f>
          </x14:formula1>
          <xm:sqref>D5:D8 E13:E1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F29"/>
  <sheetViews>
    <sheetView workbookViewId="0">
      <selection activeCell="E6" sqref="E6"/>
    </sheetView>
  </sheetViews>
  <sheetFormatPr defaultColWidth="9.140625" defaultRowHeight="12.75" x14ac:dyDescent="0.2"/>
  <cols>
    <col min="1" max="1" width="10.42578125" style="17" customWidth="1"/>
    <col min="2" max="2" width="29.5703125" style="38" customWidth="1"/>
    <col min="3" max="3" width="58.140625" style="38" customWidth="1"/>
    <col min="4" max="4" width="22.5703125" style="16" customWidth="1"/>
    <col min="5" max="5" width="55.140625" style="16" customWidth="1"/>
    <col min="6" max="6" width="55.140625" style="30" customWidth="1"/>
    <col min="7" max="16384" width="9.140625" style="17"/>
  </cols>
  <sheetData>
    <row r="1" spans="1:6" ht="20.25" x14ac:dyDescent="0.3">
      <c r="A1" s="26" t="s">
        <v>321</v>
      </c>
      <c r="B1" s="39"/>
    </row>
    <row r="2" spans="1:6" ht="20.25" x14ac:dyDescent="0.3">
      <c r="A2" s="26"/>
      <c r="B2" s="39"/>
    </row>
    <row r="3" spans="1:6" ht="15" x14ac:dyDescent="0.25">
      <c r="A3" s="76" t="s">
        <v>8</v>
      </c>
      <c r="B3" s="77"/>
      <c r="C3" s="77"/>
      <c r="D3" s="75" t="s">
        <v>9</v>
      </c>
      <c r="E3" s="75"/>
      <c r="F3" s="75"/>
    </row>
    <row r="4" spans="1:6" s="32" customFormat="1" ht="25.5" x14ac:dyDescent="0.2">
      <c r="A4" s="33" t="s">
        <v>22</v>
      </c>
      <c r="B4" s="34" t="s">
        <v>293</v>
      </c>
      <c r="C4" s="34" t="s">
        <v>8</v>
      </c>
      <c r="D4" s="35" t="s">
        <v>15</v>
      </c>
      <c r="E4" s="35" t="s">
        <v>349</v>
      </c>
      <c r="F4" s="36" t="s">
        <v>16</v>
      </c>
    </row>
    <row r="5" spans="1:6" ht="51" x14ac:dyDescent="0.2">
      <c r="A5" s="49">
        <v>1</v>
      </c>
      <c r="B5" s="38" t="s">
        <v>326</v>
      </c>
      <c r="C5" s="38" t="s">
        <v>322</v>
      </c>
      <c r="D5" s="51"/>
      <c r="E5" s="51"/>
      <c r="F5" s="52"/>
    </row>
    <row r="6" spans="1:6" ht="25.5" x14ac:dyDescent="0.2">
      <c r="A6" s="49">
        <v>2</v>
      </c>
      <c r="B6" s="38" t="s">
        <v>326</v>
      </c>
      <c r="C6" s="38" t="s">
        <v>323</v>
      </c>
      <c r="D6" s="51"/>
      <c r="E6" s="51"/>
      <c r="F6" s="52"/>
    </row>
    <row r="7" spans="1:6" ht="51" x14ac:dyDescent="0.2">
      <c r="A7" s="49">
        <v>3</v>
      </c>
      <c r="B7" s="38" t="s">
        <v>326</v>
      </c>
      <c r="C7" s="38" t="s">
        <v>324</v>
      </c>
      <c r="D7" s="51"/>
      <c r="E7" s="51"/>
      <c r="F7" s="52"/>
    </row>
    <row r="8" spans="1:6" ht="38.25" x14ac:dyDescent="0.2">
      <c r="A8" s="49">
        <v>4</v>
      </c>
      <c r="B8" s="38" t="s">
        <v>326</v>
      </c>
      <c r="C8" s="38" t="s">
        <v>325</v>
      </c>
      <c r="D8" s="51"/>
      <c r="E8" s="51"/>
      <c r="F8" s="52"/>
    </row>
    <row r="9" spans="1:6" ht="38.25" x14ac:dyDescent="0.2">
      <c r="A9" s="49">
        <v>5</v>
      </c>
      <c r="B9" s="38" t="s">
        <v>326</v>
      </c>
      <c r="C9" s="38" t="s">
        <v>340</v>
      </c>
    </row>
    <row r="10" spans="1:6" ht="25.5" x14ac:dyDescent="0.2">
      <c r="A10" s="49">
        <v>6</v>
      </c>
      <c r="B10" s="38" t="s">
        <v>326</v>
      </c>
      <c r="C10" s="38" t="s">
        <v>341</v>
      </c>
      <c r="D10" s="51"/>
      <c r="E10" s="51"/>
      <c r="F10" s="52"/>
    </row>
    <row r="11" spans="1:6" x14ac:dyDescent="0.2">
      <c r="A11" s="49">
        <v>7</v>
      </c>
      <c r="B11" s="38" t="s">
        <v>326</v>
      </c>
      <c r="C11" s="38" t="s">
        <v>342</v>
      </c>
      <c r="D11" s="51"/>
      <c r="E11" s="51"/>
      <c r="F11" s="52"/>
    </row>
    <row r="12" spans="1:6" x14ac:dyDescent="0.2">
      <c r="A12" s="49">
        <v>8</v>
      </c>
      <c r="B12" s="38" t="s">
        <v>326</v>
      </c>
      <c r="C12" s="38" t="s">
        <v>343</v>
      </c>
      <c r="D12" s="51"/>
      <c r="E12" s="51"/>
      <c r="F12" s="52"/>
    </row>
    <row r="13" spans="1:6" ht="38.25" x14ac:dyDescent="0.2">
      <c r="A13" s="49">
        <v>9</v>
      </c>
      <c r="B13" s="38" t="s">
        <v>326</v>
      </c>
      <c r="C13" s="38" t="s">
        <v>344</v>
      </c>
    </row>
    <row r="14" spans="1:6" ht="25.5" x14ac:dyDescent="0.2">
      <c r="A14" s="49">
        <v>10</v>
      </c>
      <c r="B14" s="38" t="s">
        <v>326</v>
      </c>
      <c r="C14" s="38" t="s">
        <v>345</v>
      </c>
      <c r="D14" s="51"/>
      <c r="E14" s="51"/>
      <c r="F14" s="52"/>
    </row>
    <row r="15" spans="1:6" ht="25.5" x14ac:dyDescent="0.2">
      <c r="A15" s="49">
        <v>11</v>
      </c>
      <c r="B15" s="38" t="s">
        <v>326</v>
      </c>
      <c r="C15" s="38" t="s">
        <v>346</v>
      </c>
      <c r="D15" s="51"/>
      <c r="E15" s="51"/>
      <c r="F15" s="52"/>
    </row>
    <row r="16" spans="1:6" ht="102" x14ac:dyDescent="0.2">
      <c r="A16" s="49">
        <v>12</v>
      </c>
      <c r="B16" s="38" t="s">
        <v>326</v>
      </c>
      <c r="C16" s="38" t="s">
        <v>347</v>
      </c>
    </row>
    <row r="17" spans="1:6" ht="25.5" x14ac:dyDescent="0.2">
      <c r="A17" s="49">
        <v>13</v>
      </c>
      <c r="B17" s="38" t="s">
        <v>327</v>
      </c>
      <c r="C17" s="38" t="s">
        <v>328</v>
      </c>
      <c r="D17" s="51"/>
      <c r="E17" s="51"/>
      <c r="F17" s="52"/>
    </row>
    <row r="18" spans="1:6" x14ac:dyDescent="0.2">
      <c r="A18" s="49">
        <v>14</v>
      </c>
      <c r="B18" s="38" t="s">
        <v>327</v>
      </c>
      <c r="C18" s="38" t="s">
        <v>329</v>
      </c>
      <c r="D18" s="47"/>
      <c r="E18" s="47"/>
      <c r="F18" s="48"/>
    </row>
    <row r="19" spans="1:6" x14ac:dyDescent="0.2">
      <c r="A19" s="49">
        <v>15</v>
      </c>
      <c r="B19" s="38" t="s">
        <v>327</v>
      </c>
      <c r="C19" s="38" t="s">
        <v>330</v>
      </c>
    </row>
    <row r="20" spans="1:6" x14ac:dyDescent="0.2">
      <c r="A20" s="49">
        <v>16</v>
      </c>
      <c r="B20" s="38" t="s">
        <v>327</v>
      </c>
      <c r="C20" s="38" t="s">
        <v>331</v>
      </c>
    </row>
    <row r="21" spans="1:6" x14ac:dyDescent="0.2">
      <c r="A21" s="49">
        <v>17</v>
      </c>
      <c r="B21" s="38" t="s">
        <v>327</v>
      </c>
      <c r="C21" s="38" t="s">
        <v>332</v>
      </c>
      <c r="D21" s="47"/>
      <c r="E21" s="47"/>
      <c r="F21" s="48"/>
    </row>
    <row r="22" spans="1:6" x14ac:dyDescent="0.2">
      <c r="A22" s="49">
        <v>18</v>
      </c>
      <c r="B22" s="38" t="s">
        <v>327</v>
      </c>
      <c r="C22" s="38" t="s">
        <v>333</v>
      </c>
      <c r="D22" s="47"/>
      <c r="E22" s="47"/>
      <c r="F22" s="48"/>
    </row>
    <row r="23" spans="1:6" x14ac:dyDescent="0.2">
      <c r="A23" s="49">
        <v>19</v>
      </c>
      <c r="B23" s="38" t="s">
        <v>327</v>
      </c>
      <c r="C23" s="38" t="s">
        <v>334</v>
      </c>
      <c r="D23" s="47"/>
      <c r="E23" s="47"/>
      <c r="F23" s="48"/>
    </row>
    <row r="24" spans="1:6" x14ac:dyDescent="0.2">
      <c r="A24" s="49">
        <v>20</v>
      </c>
      <c r="B24" s="38" t="s">
        <v>327</v>
      </c>
      <c r="C24" s="38" t="s">
        <v>335</v>
      </c>
    </row>
    <row r="25" spans="1:6" x14ac:dyDescent="0.2">
      <c r="A25" s="49">
        <v>21</v>
      </c>
      <c r="B25" s="38" t="s">
        <v>327</v>
      </c>
      <c r="C25" s="38" t="s">
        <v>336</v>
      </c>
    </row>
    <row r="26" spans="1:6" x14ac:dyDescent="0.2">
      <c r="A26" s="49">
        <v>22</v>
      </c>
      <c r="B26" s="38" t="s">
        <v>327</v>
      </c>
      <c r="C26" s="38" t="s">
        <v>337</v>
      </c>
    </row>
    <row r="27" spans="1:6" x14ac:dyDescent="0.2">
      <c r="A27" s="49">
        <v>23</v>
      </c>
      <c r="B27" s="38" t="s">
        <v>327</v>
      </c>
      <c r="C27" s="38" t="s">
        <v>338</v>
      </c>
    </row>
    <row r="28" spans="1:6" x14ac:dyDescent="0.2">
      <c r="A28" s="49">
        <v>24</v>
      </c>
      <c r="B28" s="38" t="s">
        <v>327</v>
      </c>
      <c r="C28" s="38" t="s">
        <v>339</v>
      </c>
      <c r="D28" s="47"/>
      <c r="E28" s="47"/>
      <c r="F28" s="48"/>
    </row>
    <row r="29" spans="1:6" ht="42.75" customHeight="1" x14ac:dyDescent="0.2">
      <c r="A29" s="49">
        <v>25</v>
      </c>
      <c r="B29" s="38" t="s">
        <v>327</v>
      </c>
      <c r="C29" s="38" t="s">
        <v>348</v>
      </c>
      <c r="D29" s="47"/>
      <c r="E29" s="47"/>
      <c r="F29" s="48"/>
    </row>
  </sheetData>
  <mergeCells count="2">
    <mergeCell ref="A3:C3"/>
    <mergeCell ref="D3:F3"/>
  </mergeCells>
  <pageMargins left="0.7" right="0.7" top="0.75" bottom="0.75" header="0.3" footer="0.3"/>
  <legacyDrawing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14:formula1>
            <xm:f>Values!$C$2:$C$5</xm:f>
          </x14:formula1>
          <xm:sqref>D5:D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7"/>
  <sheetViews>
    <sheetView workbookViewId="0">
      <selection activeCell="C1" sqref="C1:C5"/>
    </sheetView>
  </sheetViews>
  <sheetFormatPr defaultRowHeight="12.75" x14ac:dyDescent="0.2"/>
  <cols>
    <col min="1" max="1" width="18.5703125" bestFit="1" customWidth="1"/>
    <col min="3" max="3" width="35.85546875" bestFit="1" customWidth="1"/>
  </cols>
  <sheetData>
    <row r="1" spans="1:3" x14ac:dyDescent="0.2">
      <c r="A1" s="17" t="s">
        <v>24</v>
      </c>
      <c r="C1" t="s">
        <v>15</v>
      </c>
    </row>
    <row r="2" spans="1:3" x14ac:dyDescent="0.2">
      <c r="A2" s="17" t="s">
        <v>25</v>
      </c>
      <c r="C2" t="s">
        <v>31</v>
      </c>
    </row>
    <row r="3" spans="1:3" x14ac:dyDescent="0.2">
      <c r="A3" s="17" t="s">
        <v>29</v>
      </c>
      <c r="C3" t="s">
        <v>32</v>
      </c>
    </row>
    <row r="4" spans="1:3" x14ac:dyDescent="0.2">
      <c r="A4" s="17" t="s">
        <v>26</v>
      </c>
      <c r="C4" t="s">
        <v>33</v>
      </c>
    </row>
    <row r="5" spans="1:3" x14ac:dyDescent="0.2">
      <c r="A5" s="17" t="s">
        <v>27</v>
      </c>
      <c r="C5" t="s">
        <v>34</v>
      </c>
    </row>
    <row r="6" spans="1:3" x14ac:dyDescent="0.2">
      <c r="A6" s="17" t="s">
        <v>30</v>
      </c>
    </row>
    <row r="7" spans="1:3" x14ac:dyDescent="0.2">
      <c r="A7" s="17" t="s">
        <v>28</v>
      </c>
    </row>
  </sheetData>
  <pageMargins left="0.7" right="0.7" top="0.75" bottom="0.75" header="0.3" footer="0.3"/>
  <tableParts count="2">
    <tablePart r:id="rId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27AB601FBE70B47A3E08268AE828AD3" ma:contentTypeVersion="13" ma:contentTypeDescription="Create a new document." ma:contentTypeScope="" ma:versionID="db3df6b61ef91be8ace56a0267920bc2">
  <xsd:schema xmlns:xsd="http://www.w3.org/2001/XMLSchema" xmlns:xs="http://www.w3.org/2001/XMLSchema" xmlns:p="http://schemas.microsoft.com/office/2006/metadata/properties" xmlns:ns2="ba95acc8-babb-4bbe-ba7a-08f26f1faa0e" xmlns:ns3="b0e82684-c6cd-4705-8f39-c400676b18a7" targetNamespace="http://schemas.microsoft.com/office/2006/metadata/properties" ma:root="true" ma:fieldsID="3576c2e884585cd259464ef33f1844cd" ns2:_="" ns3:_="">
    <xsd:import namespace="ba95acc8-babb-4bbe-ba7a-08f26f1faa0e"/>
    <xsd:import namespace="b0e82684-c6cd-4705-8f39-c400676b18a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a95acc8-babb-4bbe-ba7a-08f26f1faa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0e82684-c6cd-4705-8f39-c400676b18a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b0e82684-c6cd-4705-8f39-c400676b18a7">
      <UserInfo>
        <DisplayName>Ronald Tumwine</DisplayName>
        <AccountId>1386</AccountId>
        <AccountType/>
      </UserInfo>
    </SharedWithUsers>
  </documentManagement>
</p:properties>
</file>

<file path=customXml/itemProps1.xml><?xml version="1.0" encoding="utf-8"?>
<ds:datastoreItem xmlns:ds="http://schemas.openxmlformats.org/officeDocument/2006/customXml" ds:itemID="{AA23A6B1-6DB1-44D4-8C45-40460CF9D0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a95acc8-babb-4bbe-ba7a-08f26f1faa0e"/>
    <ds:schemaRef ds:uri="b0e82684-c6cd-4705-8f39-c400676b1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C47A82A-EB56-4CFF-9330-285BB937E433}">
  <ds:schemaRefs>
    <ds:schemaRef ds:uri="http://schemas.microsoft.com/sharepoint/v3/contenttype/forms"/>
  </ds:schemaRefs>
</ds:datastoreItem>
</file>

<file path=customXml/itemProps3.xml><?xml version="1.0" encoding="utf-8"?>
<ds:datastoreItem xmlns:ds="http://schemas.openxmlformats.org/officeDocument/2006/customXml" ds:itemID="{9D4996E8-6E09-4B24-8B71-44B2E2A40EB4}">
  <ds:schemaRefs>
    <ds:schemaRef ds:uri="http://purl.org/dc/elements/1.1/"/>
    <ds:schemaRef ds:uri="http://schemas.microsoft.com/office/2006/metadata/properties"/>
    <ds:schemaRef ds:uri="http://www.w3.org/XML/1998/namespace"/>
    <ds:schemaRef ds:uri="b0e82684-c6cd-4705-8f39-c400676b18a7"/>
    <ds:schemaRef ds:uri="http://purl.org/dc/terms/"/>
    <ds:schemaRef ds:uri="ba95acc8-babb-4bbe-ba7a-08f26f1faa0e"/>
    <ds:schemaRef ds:uri="http://purl.org/dc/dcmitype/"/>
    <ds:schemaRef ds:uri="http://schemas.microsoft.com/office/2006/documentManagement/types"/>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Specific Functionality</vt:lpstr>
      <vt:lpstr>Introduction</vt:lpstr>
      <vt:lpstr>Functionality Requirements</vt:lpstr>
      <vt:lpstr>Technical Requirements</vt:lpstr>
      <vt:lpstr>Training and Documentation</vt:lpstr>
      <vt:lpstr>Valu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itriy Natalchenko</dc:creator>
  <cp:lastModifiedBy>Dmitriy Natalchenko</cp:lastModifiedBy>
  <dcterms:created xsi:type="dcterms:W3CDTF">2012-08-17T14:56:32Z</dcterms:created>
  <dcterms:modified xsi:type="dcterms:W3CDTF">2022-09-13T08:2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27AB601FBE70B47A3E08268AE828AD3</vt:lpwstr>
  </property>
</Properties>
</file>